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ustomProperty1.bin" ContentType="application/vnd.openxmlformats-officedocument.spreadsheetml.customProperty"/>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901"/>
  <workbookPr codeName="ThisWorkbook" defaultThemeVersion="124226"/>
  <mc:AlternateContent xmlns:mc="http://schemas.openxmlformats.org/markup-compatibility/2006">
    <mc:Choice Requires="x15">
      <x15ac:absPath xmlns:x15ac="http://schemas.microsoft.com/office/spreadsheetml/2010/11/ac" url="Z:\Investor Relations\Press Release Backup\Q121\Final\"/>
    </mc:Choice>
  </mc:AlternateContent>
  <xr:revisionPtr revIDLastSave="0" documentId="13_ncr:1_{5A86BEB3-3C3A-4773-A7CF-2263348E3D14}" xr6:coauthVersionLast="46" xr6:coauthVersionMax="46" xr10:uidLastSave="{00000000-0000-0000-0000-000000000000}"/>
  <bookViews>
    <workbookView xWindow="-110" yWindow="-110" windowWidth="19420" windowHeight="10420" tabRatio="965" xr2:uid="{00000000-000D-0000-FFFF-FFFF00000000}"/>
  </bookViews>
  <sheets>
    <sheet name="Cover Page" sheetId="103" r:id="rId1"/>
    <sheet name="Table of Contents" sheetId="25" r:id="rId2"/>
    <sheet name="AMT Safe Harbor" sheetId="43" r:id="rId3"/>
    <sheet name="Contact Information" sheetId="62" r:id="rId4"/>
    <sheet name="Analyst Coverage" sheetId="49" r:id="rId5"/>
    <sheet name="Common Share Data" sheetId="87" r:id="rId6"/>
    <sheet name="Dividend Policy" sheetId="53" r:id="rId7"/>
    <sheet name="Overview &gt;&gt;&gt;&gt;" sheetId="69" r:id="rId8"/>
    <sheet name="Company Profile" sheetId="47" r:id="rId9"/>
    <sheet name="U.S. Portfolio" sheetId="48" r:id="rId10"/>
    <sheet name="International Portfolio" sheetId="115" r:id="rId11"/>
    <sheet name="Tower Counts" sheetId="13" r:id="rId12"/>
    <sheet name="Tenant &amp; Prop Int" sheetId="89" r:id="rId13"/>
    <sheet name="Historical Financial Data&gt;&gt;&gt;&gt;" sheetId="58" r:id="rId14"/>
    <sheet name="Balance Sheet" sheetId="24" r:id="rId15"/>
    <sheet name="Income Statement" sheetId="7" r:id="rId16"/>
    <sheet name="Statement of Cash Flows" sheetId="45" r:id="rId17"/>
    <sheet name="Reconciliations" sheetId="20" r:id="rId18"/>
    <sheet name="India Churn - Historical Rec" sheetId="113" r:id="rId19"/>
    <sheet name="Other Supp Details" sheetId="16" r:id="rId20"/>
    <sheet name="Projections" sheetId="74" r:id="rId21"/>
    <sheet name="REGIONAL TEARSHEETS &gt;&gt;&gt;&gt;" sheetId="83" r:id="rId22"/>
    <sheet name="Segment Disclosures" sheetId="35" r:id="rId23"/>
    <sheet name="U.S. &amp; Canada" sheetId="82" r:id="rId24"/>
    <sheet name="Asia-Pacific" sheetId="76" r:id="rId25"/>
    <sheet name="Africa" sheetId="80" r:id="rId26"/>
    <sheet name="Europe" sheetId="114" r:id="rId27"/>
    <sheet name="LatAm" sheetId="78" r:id="rId28"/>
    <sheet name="CAPITAL STRUCTURE &gt;&gt;&gt;&gt;" sheetId="64" r:id="rId29"/>
    <sheet name="Net Leverage Ratio" sheetId="66" r:id="rId30"/>
    <sheet name="APPENDIX &gt;&gt;&gt;&gt;" sheetId="67" r:id="rId31"/>
    <sheet name="Definitions" sheetId="30" r:id="rId32"/>
    <sheet name="Risk Factors" sheetId="31" r:id="rId33"/>
  </sheets>
  <externalReferences>
    <externalReference r:id="rId34"/>
  </externalReferences>
  <definedNames>
    <definedName name="_EXPORT31_1_3925318704467.045051_318704467.045051" localSheetId="10" hidden="1">'International Portfolio'!$A$8:$Q$38</definedName>
    <definedName name="_UNDO_UPS_" hidden="1">'Common Share Data'!$Z$15</definedName>
    <definedName name="_UNDO_UPS_SEL_" hidden="1">'Common Share Data'!$Z$15</definedName>
    <definedName name="_UNDO31X31X_" hidden="1">'Common Share Data'!$Z$15</definedName>
    <definedName name="CIQWBGuid" hidden="1">"da799c67-47cf-4118-9c81-be733d8a8375"</definedName>
    <definedName name="CIQWBInfo" hidden="1">"{ ""CIQVersion"":""9.45.614.5792"" }"</definedName>
    <definedName name="ID" localSheetId="25" hidden="1">"e6c1fa62-07cc-459c-9ec4-d65d035d89e8"</definedName>
    <definedName name="ID" localSheetId="2" hidden="1">"ef80470e-7b7a-4e09-ad6f-ac72e11145c7"</definedName>
    <definedName name="ID" localSheetId="4" hidden="1">"f6c59e9f-82c1-463b-a86a-ce0a2fa4c86e"</definedName>
    <definedName name="ID" localSheetId="30" hidden="1">"9cbde2a7-47ce-4fbc-95fd-a0be9e8e42a5"</definedName>
    <definedName name="ID" localSheetId="24" hidden="1">"bf86ba32-ee6b-4980-bcc4-034ea956ff34"</definedName>
    <definedName name="ID" localSheetId="14" hidden="1">"c2acd389-5bb9-43a7-b17f-6dd5da2e3c6a"</definedName>
    <definedName name="ID" localSheetId="28" hidden="1">"ed05023e-7bb9-4ce1-a2db-c30e117cf392"</definedName>
    <definedName name="ID" localSheetId="5" hidden="1">"3612cd25-a78e-4944-bfb2-e3afa984b21e"</definedName>
    <definedName name="ID" localSheetId="8" hidden="1">"13edc1da-be22-45e4-b376-05dd8c2c7863"</definedName>
    <definedName name="ID" localSheetId="3" hidden="1">"66814c61-bd3f-4444-bbe7-77d3ddd5fa5a"</definedName>
    <definedName name="ID" localSheetId="0" hidden="1">"b1b7a958-b046-4bdf-b61f-0b24107e6aae"</definedName>
    <definedName name="ID" localSheetId="31" hidden="1">"c18a0352-e7c0-403b-800c-5c85f69eb35f"</definedName>
    <definedName name="ID" localSheetId="6" hidden="1">"a1d5dbae-64c6-4d3c-9dc2-835c3d49655b"</definedName>
    <definedName name="ID" localSheetId="26" hidden="1">"bd8dd89e-a2bf-4d5b-8eed-3de8f25d6292"</definedName>
    <definedName name="ID" localSheetId="13" hidden="1">"81bf8406-13db-49a6-9c1b-2b6594d4aa52"</definedName>
    <definedName name="ID" localSheetId="15" hidden="1">"1b95692e-9eaa-45f2-aba0-bc593e374871"</definedName>
    <definedName name="ID" localSheetId="18" hidden="1">"94e26e92-3691-4a96-979d-0a4141b0af3a"</definedName>
    <definedName name="ID" localSheetId="10" hidden="1">"9f0c85f8-e179-4786-8dfb-687b70338aef"</definedName>
    <definedName name="ID" localSheetId="27" hidden="1">"dbce64cb-b22e-4752-a190-a0085b8cc099"</definedName>
    <definedName name="ID" localSheetId="29" hidden="1">"07866dac-ca26-40e1-a126-6fea2c2aa624"</definedName>
    <definedName name="ID" localSheetId="19" hidden="1">"44c2eea4-b202-4e0f-a916-5d877ca9f539"</definedName>
    <definedName name="ID" localSheetId="7" hidden="1">"f6d79381-7361-4c9a-a1e7-bf15ecaddaa5"</definedName>
    <definedName name="ID" localSheetId="20" hidden="1">"6335a4d3-de89-42da-b6cb-cbfe10e43b34"</definedName>
    <definedName name="ID" localSheetId="17" hidden="1">"c63bd5fb-b472-403f-8ba6-59145c175052"</definedName>
    <definedName name="ID" localSheetId="21" hidden="1">"c0bb170c-ae63-471a-b465-ec30de4e0330"</definedName>
    <definedName name="ID" localSheetId="32" hidden="1">"ced58217-057f-4fb8-bf8b-641e2072ea9f"</definedName>
    <definedName name="ID" localSheetId="22" hidden="1">"6a919c53-94a6-4ac9-b227-3b38c3dc4a1f"</definedName>
    <definedName name="ID" localSheetId="16" hidden="1">"57b0e242-8ebf-497d-a7cd-ab782763b24a"</definedName>
    <definedName name="ID" localSheetId="1" hidden="1">"5c63e217-c73f-4b72-b37e-c2b11c56f5bd"</definedName>
    <definedName name="ID" localSheetId="12" hidden="1">"c6f41572-0942-4583-8e6c-b91689a90538"</definedName>
    <definedName name="ID" localSheetId="11" hidden="1">"ab6c7842-89de-4a1b-8814-7f64e850d87f"</definedName>
    <definedName name="ID" localSheetId="23" hidden="1">"469438fc-60f2-47d0-8aaa-bc332c58fc55"</definedName>
    <definedName name="ID" localSheetId="9" hidden="1">"6344a573-4603-42b0-aa6e-ca54da07916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179.74855324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5">Africa!$A$1:$O$53</definedName>
    <definedName name="_xlnm.Print_Area" localSheetId="2">'AMT Safe Harbor'!$A$1:$Q$34</definedName>
    <definedName name="_xlnm.Print_Area" localSheetId="4">'Analyst Coverage'!$A$1:$F$15</definedName>
    <definedName name="_xlnm.Print_Area" localSheetId="30">'APPENDIX &gt;&gt;&gt;&gt;'!$A$1:$P$42</definedName>
    <definedName name="_xlnm.Print_Area" localSheetId="24">'Asia-Pacific'!$A$1:$P$63</definedName>
    <definedName name="_xlnm.Print_Area" localSheetId="14">'Balance Sheet'!$A$1:$J$58</definedName>
    <definedName name="_xlnm.Print_Area" localSheetId="28">'CAPITAL STRUCTURE &gt;&gt;&gt;&gt;'!$A$1:$P$42</definedName>
    <definedName name="_xlnm.Print_Area" localSheetId="5">'Common Share Data'!$A$1:$L$32</definedName>
    <definedName name="_xlnm.Print_Area" localSheetId="8">'Company Profile'!$A$1:$P$40</definedName>
    <definedName name="_xlnm.Print_Area" localSheetId="3">'Contact Information'!$A$1:$V$45</definedName>
    <definedName name="_xlnm.Print_Area" localSheetId="0">'Cover Page'!$A$1:$Q$55</definedName>
    <definedName name="_xlnm.Print_Area" localSheetId="31">Definitions!$A$1:$P$74</definedName>
    <definedName name="_xlnm.Print_Area" localSheetId="6">'Dividend Policy'!$A$1:$W$42</definedName>
    <definedName name="_xlnm.Print_Area" localSheetId="26">Europe!$A$1:$O$51</definedName>
    <definedName name="_xlnm.Print_Area" localSheetId="13">'Historical Financial Data&gt;&gt;&gt;&gt;'!$A$1:$P$42</definedName>
    <definedName name="_xlnm.Print_Area" localSheetId="15">'Income Statement'!$A$1:$Q$52</definedName>
    <definedName name="_xlnm.Print_Area" localSheetId="18">'India Churn - Historical Rec'!$A$1:$X$70</definedName>
    <definedName name="_xlnm.Print_Area" localSheetId="10">'International Portfolio'!$A$1:$Q$45</definedName>
    <definedName name="_xlnm.Print_Area" localSheetId="27">LatAm!$A$1:$O$54</definedName>
    <definedName name="_xlnm.Print_Area" localSheetId="29">'Net Leverage Ratio'!$A$1:$S$47</definedName>
    <definedName name="_xlnm.Print_Area" localSheetId="19">'Other Supp Details'!$A$1:$Q$60</definedName>
    <definedName name="_xlnm.Print_Area" localSheetId="7">'Overview &gt;&gt;&gt;&gt;'!$A$1:$P$42</definedName>
    <definedName name="_xlnm.Print_Area" localSheetId="20">Projections!$A$1:$N$33</definedName>
    <definedName name="_xlnm.Print_Area" localSheetId="17">Reconciliations!$A$1:$Q$65</definedName>
    <definedName name="_xlnm.Print_Area" localSheetId="21">'REGIONAL TEARSHEETS &gt;&gt;&gt;&gt;'!$A$1:$P$42</definedName>
    <definedName name="_xlnm.Print_Area" localSheetId="32">'Risk Factors'!$A$1:$Q$38</definedName>
    <definedName name="_xlnm.Print_Area" localSheetId="22">'Segment Disclosures'!$A$1:$T$95</definedName>
    <definedName name="_xlnm.Print_Area" localSheetId="16">'Statement of Cash Flows'!$A$1:$K$66</definedName>
    <definedName name="_xlnm.Print_Area" localSheetId="1">'Table of Contents'!$A$1:$G$45</definedName>
    <definedName name="_xlnm.Print_Area" localSheetId="12">'Tenant &amp; Prop Int'!$A$1:$S$36</definedName>
    <definedName name="_xlnm.Print_Area" localSheetId="11">'Tower Counts'!$A$1:$Q$63</definedName>
    <definedName name="_xlnm.Print_Area" localSheetId="23">'U.S. &amp; Canada'!$A$1:$O$41</definedName>
    <definedName name="_xlnm.Print_Area" localSheetId="9">'U.S. Portfolio'!$A$1:$P$46</definedName>
    <definedName name="_xlnm.Print_Titles" localSheetId="17">Reconciliations!$1:$6</definedName>
    <definedName name="_xlnm.Print_Titles" localSheetId="22">'Segment Disclosures'!$1:$6</definedName>
    <definedName name="QUARTER">'[1]Flash&gt;&gt;&gt;'!$D$8</definedName>
    <definedName name="YEAR">'[1]Flash&gt;&gt;&gt;'!$C$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240" uniqueCount="686">
  <si>
    <t>(1)</t>
  </si>
  <si>
    <t>Average daily trading volume (millions)</t>
  </si>
  <si>
    <t>Cash provided by operating activities</t>
  </si>
  <si>
    <t>DILUTED</t>
  </si>
  <si>
    <t>BASIC</t>
  </si>
  <si>
    <t>WEIGHTED AVERAGE COMMON SHARES OUTSTANDING:</t>
  </si>
  <si>
    <t>Income on equity method investments</t>
  </si>
  <si>
    <t>Interest expense</t>
  </si>
  <si>
    <t>OPERATING INCOME</t>
  </si>
  <si>
    <t>Other operating expenses</t>
  </si>
  <si>
    <t>Depreciation, amortization and accretion</t>
  </si>
  <si>
    <t>OPERATING EXPENSES:</t>
  </si>
  <si>
    <t>REVENUES:</t>
  </si>
  <si>
    <t>CASH PAID FOR INTEREST</t>
  </si>
  <si>
    <t>Borrowings under credit facilities</t>
  </si>
  <si>
    <t>CASH FLOWS FROM FINANCING ACTIVITIES</t>
  </si>
  <si>
    <t>Payments for purchase of property and equipment and construction activities</t>
  </si>
  <si>
    <t>Stock-based compensation expense</t>
  </si>
  <si>
    <t>Net income</t>
  </si>
  <si>
    <t>Adjusted EBITDA</t>
  </si>
  <si>
    <t>Interest income</t>
  </si>
  <si>
    <t>ADJUSTED EBITDA</t>
  </si>
  <si>
    <t>Straight-line revenue</t>
  </si>
  <si>
    <t>Straight-line expense</t>
  </si>
  <si>
    <t>Corporate capital expenditures</t>
  </si>
  <si>
    <t>Total</t>
  </si>
  <si>
    <t>Net Activity</t>
  </si>
  <si>
    <t>Sales/Adjustments</t>
  </si>
  <si>
    <t>Acquisitions</t>
  </si>
  <si>
    <t>New Builds</t>
  </si>
  <si>
    <t>Quarter end shares of common stock outstanding (millions)</t>
  </si>
  <si>
    <t>Quarter end closing price</t>
  </si>
  <si>
    <t>Capital improvement capital expenditures</t>
  </si>
  <si>
    <t>ADJUSTED EBITDA MARGIN</t>
  </si>
  <si>
    <t>Non-real estate related depreciation, amortization and accretion</t>
  </si>
  <si>
    <t>(2)</t>
  </si>
  <si>
    <t xml:space="preserve">Interest income </t>
  </si>
  <si>
    <t>Twelve Months Ended</t>
  </si>
  <si>
    <t>December 31,</t>
  </si>
  <si>
    <t>Payments for short-term investments</t>
  </si>
  <si>
    <t>Cash and cash equivalents</t>
  </si>
  <si>
    <t>(3)</t>
  </si>
  <si>
    <t>(4)</t>
  </si>
  <si>
    <t>(5)</t>
  </si>
  <si>
    <t>Total debt</t>
  </si>
  <si>
    <t>Net debt</t>
  </si>
  <si>
    <t>($ in millions, except per share data. Totals may not add due to rounding.)</t>
  </si>
  <si>
    <t>($ in millions. Totals may not add due to rounding.)</t>
  </si>
  <si>
    <t>Redevelopment</t>
  </si>
  <si>
    <t>Corporate</t>
  </si>
  <si>
    <t>Discretionary capital projects</t>
  </si>
  <si>
    <t>Ground lease purchases</t>
  </si>
  <si>
    <t xml:space="preserve"> </t>
  </si>
  <si>
    <t xml:space="preserve">Cash and cash equivalents </t>
  </si>
  <si>
    <t xml:space="preserve">Restricted cash </t>
  </si>
  <si>
    <t xml:space="preserve">Accounts receivable, net  </t>
  </si>
  <si>
    <t xml:space="preserve">Prepaid and other current assets </t>
  </si>
  <si>
    <t xml:space="preserve">Total current assets </t>
  </si>
  <si>
    <t xml:space="preserve">Property and equipment, net </t>
  </si>
  <si>
    <t xml:space="preserve">Goodwill </t>
  </si>
  <si>
    <t xml:space="preserve">Other intangible assets, net </t>
  </si>
  <si>
    <t xml:space="preserve">Deferred rent asset </t>
  </si>
  <si>
    <t>LIABILITIES:</t>
  </si>
  <si>
    <t xml:space="preserve">Accrued interest </t>
  </si>
  <si>
    <t xml:space="preserve">Current portion of long-term obligations </t>
  </si>
  <si>
    <t xml:space="preserve">Unearned revenue </t>
  </si>
  <si>
    <t xml:space="preserve">Total current liabilities </t>
  </si>
  <si>
    <t xml:space="preserve">Long-term obligations </t>
  </si>
  <si>
    <t xml:space="preserve">Asset retirement obligations </t>
  </si>
  <si>
    <t xml:space="preserve">Total liabilities </t>
  </si>
  <si>
    <t xml:space="preserve">Additional paid-in capital </t>
  </si>
  <si>
    <t>Total operating revenues</t>
  </si>
  <si>
    <t>Total operating expenses</t>
  </si>
  <si>
    <t>Accrued expenses</t>
  </si>
  <si>
    <t>Divided by weighted average diluted shares outstanding</t>
  </si>
  <si>
    <t>Accounts payable</t>
  </si>
  <si>
    <t xml:space="preserve">Total equity </t>
  </si>
  <si>
    <t xml:space="preserve">Common stock </t>
  </si>
  <si>
    <t>Beginning Balance</t>
  </si>
  <si>
    <t>Ending Balance</t>
  </si>
  <si>
    <t>LQA Net Leverage Ratio</t>
  </si>
  <si>
    <t>EQUITY:</t>
  </si>
  <si>
    <t>Distributions in excess of earnings</t>
  </si>
  <si>
    <t xml:space="preserve">Total American Tower Corporation equity </t>
  </si>
  <si>
    <t>Distributions payable</t>
  </si>
  <si>
    <t>Costs of operations (exclusive of items shown separately below):</t>
  </si>
  <si>
    <t>Losses from sale or disposal of real estate and real estate related impairment charges</t>
  </si>
  <si>
    <t xml:space="preserve">Notes receivable and other non-current assets </t>
  </si>
  <si>
    <t xml:space="preserve">Other non-current liabilities </t>
  </si>
  <si>
    <t>Start-up capital projects</t>
  </si>
  <si>
    <t>Proceeds from issuance of senior notes, net</t>
  </si>
  <si>
    <t>Beginning balance</t>
  </si>
  <si>
    <t>Ending balance</t>
  </si>
  <si>
    <t>TABLE OF CONTENTS:</t>
  </si>
  <si>
    <t>Common Stock Data</t>
  </si>
  <si>
    <t>Historical Reconciliations</t>
  </si>
  <si>
    <t>Historical Tower Count</t>
  </si>
  <si>
    <t>Notes:</t>
  </si>
  <si>
    <t>HISTORICAL RECONCILIATIONS</t>
  </si>
  <si>
    <t>Primarily includes unrealized (gain) loss on foreign currency exchange rate fluctuations.</t>
  </si>
  <si>
    <t>HISTORICAL NET LEVERAGE RATIO</t>
  </si>
  <si>
    <t>Risk Factors</t>
  </si>
  <si>
    <t>APPENDIX - DEFINITIONS</t>
  </si>
  <si>
    <t xml:space="preserve">RISK FACTORS </t>
  </si>
  <si>
    <t>OTHER INCOME (EXPENSE):</t>
  </si>
  <si>
    <t>Segment revenues</t>
  </si>
  <si>
    <t>Segment Gross Margin</t>
  </si>
  <si>
    <t>Segment Operating Profit Margin</t>
  </si>
  <si>
    <t>Segment Operating Profit</t>
  </si>
  <si>
    <t>Brazil</t>
  </si>
  <si>
    <t>Chile</t>
  </si>
  <si>
    <t>Colombia</t>
  </si>
  <si>
    <t>Costa Rica</t>
  </si>
  <si>
    <t>Germany</t>
  </si>
  <si>
    <t>Ghana</t>
  </si>
  <si>
    <t>India</t>
  </si>
  <si>
    <t>Peru</t>
  </si>
  <si>
    <t>South Africa</t>
  </si>
  <si>
    <t>Uganda</t>
  </si>
  <si>
    <t xml:space="preserve">Cash </t>
  </si>
  <si>
    <t>Segment Disclosures</t>
  </si>
  <si>
    <t>Mexico</t>
  </si>
  <si>
    <t>CAPITAL EXPENDITURE TYPES</t>
  </si>
  <si>
    <t>Cash Flow Generating Capital Expenditures:</t>
  </si>
  <si>
    <t>Non-Cash Flow Generating Capital Expenditures:</t>
  </si>
  <si>
    <t>Safe Harbor Statement</t>
  </si>
  <si>
    <t>CURRENT ASSETS:</t>
  </si>
  <si>
    <t>TOTAL</t>
  </si>
  <si>
    <t>CURRENT LIABILITIES:</t>
  </si>
  <si>
    <t>Distributions paid on common stock</t>
  </si>
  <si>
    <t>Definitions are provided at the end of this document.</t>
  </si>
  <si>
    <t>Short-term investments</t>
  </si>
  <si>
    <t>Accumulated other comprehensive loss</t>
  </si>
  <si>
    <t>INCOME FROM CONTINUING OPERATIONS BEFORE INCOME TAXES</t>
  </si>
  <si>
    <t xml:space="preserve">Amortization of deferred financing costs, capitalized interest, debt </t>
  </si>
  <si>
    <t>CASH FLOWS FROM OPERATING ACTIVITIES:</t>
  </si>
  <si>
    <t>CASH FLOWS FROM INVESTING ACTIVITIES:</t>
  </si>
  <si>
    <t>Adjustments to reconcile net income to cash provided by operating activities:</t>
  </si>
  <si>
    <t>CASH PAID FOR INCOME TAXES, NET</t>
  </si>
  <si>
    <t>(1) Quarter end closing market value of common stock is based on quarter end shares of common stock outstanding multiplied by the quarter end closing share price as reported by Bloomberg.</t>
  </si>
  <si>
    <t>Low closing price for quarter</t>
  </si>
  <si>
    <t>High closing price for quarter</t>
  </si>
  <si>
    <t>Divided by total revenues</t>
  </si>
  <si>
    <t>Telefónica</t>
  </si>
  <si>
    <t>MTN</t>
  </si>
  <si>
    <t>Oi</t>
  </si>
  <si>
    <t>ü</t>
  </si>
  <si>
    <r>
      <t xml:space="preserve">Batya Levi
</t>
    </r>
    <r>
      <rPr>
        <b/>
        <sz val="10"/>
        <color rgb="FF000000"/>
        <rFont val="Arial"/>
        <family val="2"/>
      </rPr>
      <t xml:space="preserve">UBS </t>
    </r>
    <r>
      <rPr>
        <sz val="10"/>
        <color rgb="FF000000"/>
        <rFont val="Arial"/>
        <family val="2"/>
      </rPr>
      <t xml:space="preserve">
212-713-8824</t>
    </r>
  </si>
  <si>
    <r>
      <t xml:space="preserve">Timothy Horan
</t>
    </r>
    <r>
      <rPr>
        <b/>
        <sz val="10"/>
        <color rgb="FF000000"/>
        <rFont val="Arial"/>
        <family val="2"/>
      </rPr>
      <t>Oppenheimer</t>
    </r>
    <r>
      <rPr>
        <sz val="10"/>
        <color rgb="FF000000"/>
        <rFont val="Arial"/>
        <family val="2"/>
      </rPr>
      <t xml:space="preserve">
212-667-8137</t>
    </r>
  </si>
  <si>
    <r>
      <t xml:space="preserve">Simon Flannery
</t>
    </r>
    <r>
      <rPr>
        <b/>
        <sz val="10"/>
        <color rgb="FF000000"/>
        <rFont val="Arial"/>
        <family val="2"/>
      </rPr>
      <t>Morgan Stanley</t>
    </r>
    <r>
      <rPr>
        <sz val="10"/>
        <color rgb="FF000000"/>
        <rFont val="Arial"/>
        <family val="2"/>
      </rPr>
      <t xml:space="preserve">
212-761-6432</t>
    </r>
  </si>
  <si>
    <r>
      <t xml:space="preserve">Michael Rollins
</t>
    </r>
    <r>
      <rPr>
        <b/>
        <sz val="10"/>
        <color rgb="FF000000"/>
        <rFont val="Arial"/>
        <family val="2"/>
      </rPr>
      <t>Citigroup</t>
    </r>
    <r>
      <rPr>
        <sz val="10"/>
        <color rgb="FF000000"/>
        <rFont val="Arial"/>
        <family val="2"/>
      </rPr>
      <t xml:space="preserve">
212-816-1116</t>
    </r>
  </si>
  <si>
    <r>
      <t xml:space="preserve">Ric Prentiss
</t>
    </r>
    <r>
      <rPr>
        <b/>
        <sz val="10"/>
        <color rgb="FF000000"/>
        <rFont val="Arial"/>
        <family val="2"/>
      </rPr>
      <t>Raymond James</t>
    </r>
    <r>
      <rPr>
        <sz val="10"/>
        <color rgb="FF000000"/>
        <rFont val="Arial"/>
        <family val="2"/>
      </rPr>
      <t xml:space="preserve">
727-567-2567</t>
    </r>
  </si>
  <si>
    <r>
      <t xml:space="preserve">Colby Synesael
</t>
    </r>
    <r>
      <rPr>
        <b/>
        <sz val="10"/>
        <color rgb="FF000000"/>
        <rFont val="Arial"/>
        <family val="2"/>
      </rPr>
      <t xml:space="preserve">Cowen &amp; Company </t>
    </r>
    <r>
      <rPr>
        <sz val="10"/>
        <color rgb="FF000000"/>
        <rFont val="Arial"/>
        <family val="2"/>
      </rPr>
      <t xml:space="preserve">
646-562-1355</t>
    </r>
  </si>
  <si>
    <r>
      <t xml:space="preserve">Phil Cusick
</t>
    </r>
    <r>
      <rPr>
        <b/>
        <sz val="10"/>
        <color rgb="FF000000"/>
        <rFont val="Arial"/>
        <family val="2"/>
      </rPr>
      <t xml:space="preserve">J.P. Morgan </t>
    </r>
    <r>
      <rPr>
        <sz val="10"/>
        <color rgb="FF000000"/>
        <rFont val="Arial"/>
        <family val="2"/>
      </rPr>
      <t xml:space="preserve">
212-622-1444</t>
    </r>
  </si>
  <si>
    <r>
      <t xml:space="preserve">Jonathan Atkin
</t>
    </r>
    <r>
      <rPr>
        <b/>
        <sz val="10"/>
        <color rgb="FF000000"/>
        <rFont val="Arial"/>
        <family val="2"/>
      </rPr>
      <t>RBC Capital Markets</t>
    </r>
    <r>
      <rPr>
        <sz val="10"/>
        <color rgb="FF000000"/>
        <rFont val="Arial"/>
        <family val="2"/>
      </rPr>
      <t xml:space="preserve">
415-633-8589</t>
    </r>
  </si>
  <si>
    <r>
      <t xml:space="preserve">Brian Turner
</t>
    </r>
    <r>
      <rPr>
        <b/>
        <sz val="10"/>
        <color rgb="FF000000"/>
        <rFont val="Arial"/>
        <family val="2"/>
      </rPr>
      <t>J.P. Morgan</t>
    </r>
    <r>
      <rPr>
        <sz val="10"/>
        <color rgb="FF000000"/>
        <rFont val="Arial"/>
        <family val="2"/>
      </rPr>
      <t xml:space="preserve">
212-834-4035</t>
    </r>
  </si>
  <si>
    <r>
      <t xml:space="preserve">Doug Colandrea
</t>
    </r>
    <r>
      <rPr>
        <b/>
        <sz val="10"/>
        <color rgb="FF000000"/>
        <rFont val="Arial"/>
        <family val="2"/>
      </rPr>
      <t>RBC Capital Markets</t>
    </r>
    <r>
      <rPr>
        <sz val="10"/>
        <color rgb="FF000000"/>
        <rFont val="Arial"/>
        <family val="2"/>
      </rPr>
      <t xml:space="preserve">
212-618-5623</t>
    </r>
  </si>
  <si>
    <t>Credit Ratings</t>
  </si>
  <si>
    <t>Moody’s: Issuer Rating</t>
  </si>
  <si>
    <t>Baa3</t>
  </si>
  <si>
    <t>Fitch: Issuer Default Rating</t>
  </si>
  <si>
    <t>Standard &amp; Poor’s: Corporate Credit Rating</t>
  </si>
  <si>
    <t>BBB-</t>
  </si>
  <si>
    <t>AMT</t>
  </si>
  <si>
    <t>TEN</t>
  </si>
  <si>
    <t>Email:</t>
  </si>
  <si>
    <t>Igor Khislavsky</t>
  </si>
  <si>
    <t>617-587-7915</t>
  </si>
  <si>
    <t>Investor Relations</t>
  </si>
  <si>
    <t>Corporate Headquarters</t>
  </si>
  <si>
    <t>Boston, MA 02116</t>
  </si>
  <si>
    <t>Ph: 617-375-7500 • Fax: 617-375-7575</t>
  </si>
  <si>
    <t>Website:</t>
  </si>
  <si>
    <t>Resources</t>
  </si>
  <si>
    <t>Please visit our website to be added to our email distribution list:</t>
  </si>
  <si>
    <t>Investor presentations and other materials can be found at the following link:</t>
  </si>
  <si>
    <t xml:space="preserve">igor.khislavsky@americantower.com </t>
  </si>
  <si>
    <t xml:space="preserve">www.americantower.com </t>
  </si>
  <si>
    <t>Raymond Dolan</t>
  </si>
  <si>
    <t>Gustavo Lara Cantu</t>
  </si>
  <si>
    <t>JoAnn Reed</t>
  </si>
  <si>
    <t>Samme Thompson</t>
  </si>
  <si>
    <t>Audit</t>
  </si>
  <si>
    <t>Compensation</t>
  </si>
  <si>
    <t>Chair</t>
  </si>
  <si>
    <t>X</t>
  </si>
  <si>
    <t>Transfer Agent</t>
  </si>
  <si>
    <t>Computershare</t>
  </si>
  <si>
    <t>Phone: 866-201-5087</t>
  </si>
  <si>
    <t>Corporate Counsel</t>
  </si>
  <si>
    <t>Cleary Gottlieb</t>
  </si>
  <si>
    <t>One Liberty Plaza</t>
  </si>
  <si>
    <t>Phone: 212-225-2000</t>
  </si>
  <si>
    <t>New York, NY 10006</t>
  </si>
  <si>
    <t>Independent Registered Public Accounting Firm</t>
  </si>
  <si>
    <t>Deloitte &amp; Touche LLP</t>
  </si>
  <si>
    <t>200 Berkeley Street</t>
  </si>
  <si>
    <t>Boston, MA 02116-5022</t>
  </si>
  <si>
    <t>Phone: 617-437-2000</t>
  </si>
  <si>
    <t>AT&amp;T</t>
  </si>
  <si>
    <t>›</t>
  </si>
  <si>
    <t>International Portfolio</t>
  </si>
  <si>
    <t>Corporate Information</t>
  </si>
  <si>
    <t>Tenant and Property Interest Overview</t>
  </si>
  <si>
    <t>Operated by American Tower</t>
  </si>
  <si>
    <t>Operated by Tenant</t>
  </si>
  <si>
    <r>
      <rPr>
        <b/>
        <sz val="11"/>
        <color theme="4"/>
        <rFont val="Arial"/>
        <family val="2"/>
      </rPr>
      <t>&gt;</t>
    </r>
    <r>
      <rPr>
        <sz val="9"/>
        <color theme="1"/>
        <rFont val="Arial"/>
        <family val="2"/>
      </rPr>
      <t>Antenna equipment, including microwave equipment</t>
    </r>
  </si>
  <si>
    <r>
      <t>116 Huntington Avenue, 11</t>
    </r>
    <r>
      <rPr>
        <vertAlign val="superscript"/>
        <sz val="11"/>
        <color theme="1"/>
        <rFont val="Arial"/>
        <family val="2"/>
      </rPr>
      <t>th</t>
    </r>
    <r>
      <rPr>
        <sz val="11"/>
        <color theme="1"/>
        <rFont val="Arial"/>
        <family val="2"/>
      </rPr>
      <t xml:space="preserve"> Floor</t>
    </r>
  </si>
  <si>
    <r>
      <t>Corporate</t>
    </r>
    <r>
      <rPr>
        <sz val="10"/>
        <color rgb="FF000000"/>
        <rFont val="Arial"/>
        <family val="2"/>
      </rPr>
      <t>: capital spending primarily on IT infrastructure.</t>
    </r>
  </si>
  <si>
    <t>Distribution per share</t>
  </si>
  <si>
    <t>FIXED INCOME ANALYSTS</t>
  </si>
  <si>
    <t>EQUITY ANALYSTS</t>
  </si>
  <si>
    <t>Page</t>
  </si>
  <si>
    <t>Corporate and development expenses</t>
  </si>
  <si>
    <t>Distributions paid on preferred stock</t>
  </si>
  <si>
    <t>Consolidated Balance Sheets</t>
  </si>
  <si>
    <t>Consolidated Statements of Operations</t>
  </si>
  <si>
    <r>
      <rPr>
        <b/>
        <sz val="11"/>
        <color theme="4"/>
        <rFont val="Arial"/>
        <family val="2"/>
      </rPr>
      <t>&gt;</t>
    </r>
    <r>
      <rPr>
        <sz val="9"/>
        <color theme="1"/>
        <rFont val="Arial"/>
        <family val="2"/>
      </rPr>
      <t xml:space="preserve">Land parcel – owned or operated pursuant to </t>
    </r>
  </si>
  <si>
    <t>long-term leases</t>
  </si>
  <si>
    <r>
      <rPr>
        <b/>
        <sz val="11"/>
        <color theme="4"/>
        <rFont val="Arial"/>
        <family val="2"/>
      </rPr>
      <t>&gt;</t>
    </r>
    <r>
      <rPr>
        <sz val="9"/>
        <color theme="1"/>
        <rFont val="Arial"/>
        <family val="2"/>
      </rPr>
      <t xml:space="preserve">Tower structure – constructed of galvanized steel with </t>
    </r>
  </si>
  <si>
    <t>the capacity for multiple tenants</t>
  </si>
  <si>
    <r>
      <rPr>
        <b/>
        <sz val="11"/>
        <color theme="4"/>
        <rFont val="Arial"/>
        <family val="2"/>
      </rPr>
      <t>&gt;</t>
    </r>
    <r>
      <rPr>
        <sz val="9"/>
        <color theme="1"/>
        <rFont val="Arial"/>
        <family val="2"/>
      </rPr>
      <t xml:space="preserve">Tenant shelters containing base-station equipment and </t>
    </r>
  </si>
  <si>
    <t>Debt Maturity Schedule and Calculation of Net Leverage</t>
  </si>
  <si>
    <r>
      <t xml:space="preserve">Brett Feldman
</t>
    </r>
    <r>
      <rPr>
        <b/>
        <sz val="10"/>
        <color rgb="FF000000"/>
        <rFont val="Arial"/>
        <family val="2"/>
      </rPr>
      <t>Goldman Sachs</t>
    </r>
    <r>
      <rPr>
        <sz val="10"/>
        <color rgb="FF000000"/>
        <rFont val="Arial"/>
        <family val="2"/>
      </rPr>
      <t xml:space="preserve">
212-902-8156</t>
    </r>
  </si>
  <si>
    <t>Company Profile</t>
  </si>
  <si>
    <t xml:space="preserve">COMMON STOCK DATA </t>
  </si>
  <si>
    <r>
      <t xml:space="preserve">Scott Wipperman
</t>
    </r>
    <r>
      <rPr>
        <b/>
        <sz val="10"/>
        <color rgb="FF000000"/>
        <rFont val="Arial"/>
        <family val="2"/>
      </rPr>
      <t>Goldman Sachs</t>
    </r>
    <r>
      <rPr>
        <sz val="10"/>
        <color rgb="FF000000"/>
        <rFont val="Arial"/>
        <family val="2"/>
      </rPr>
      <t xml:space="preserve">
212-357-9922</t>
    </r>
  </si>
  <si>
    <t xml:space="preserve">Year over Year Per Share Growth </t>
  </si>
  <si>
    <t>Real estate related depreciation, amortization and accretion</t>
  </si>
  <si>
    <t>Airtel</t>
  </si>
  <si>
    <t>Other non-cash items reflected in statement of operations</t>
  </si>
  <si>
    <t>Aggregate payment amount (millions)</t>
  </si>
  <si>
    <t>NET INCOME</t>
  </si>
  <si>
    <t>NET INCOME ATTRIBUTABLE TO AMERICAN TOWER CORPORATION STOCKHOLDERS</t>
  </si>
  <si>
    <t>NET INCOME ATTRIBUTABLE TO AMERICAN TOWER CORPORATION COMMON STOCKHOLDERS</t>
  </si>
  <si>
    <r>
      <t>Basic net income attributable to American Tower Corporation common stockholders</t>
    </r>
    <r>
      <rPr>
        <sz val="9"/>
        <color theme="1"/>
        <rFont val="Arial"/>
        <family val="2"/>
      </rPr>
      <t xml:space="preserve"> </t>
    </r>
  </si>
  <si>
    <t>NET INCOME PER COMMON SHARE AMOUNTS:</t>
  </si>
  <si>
    <t>Craig Macnab</t>
  </si>
  <si>
    <r>
      <t>Redevelopment</t>
    </r>
    <r>
      <rPr>
        <sz val="10"/>
        <color rgb="FF000000"/>
        <rFont val="Arial"/>
        <family val="2"/>
      </rPr>
      <t>: capital spending to increase capacity of tower sites, including height extension, foundation strengthening, extension of ground space, etc. which results in new incremental tenant revenue.</t>
    </r>
  </si>
  <si>
    <t>Proceeds from the issuance of common stock, net</t>
  </si>
  <si>
    <t>Dividends on preferred stock</t>
  </si>
  <si>
    <t>Treasury stock</t>
  </si>
  <si>
    <r>
      <t xml:space="preserve">Sandeep Gupta 
</t>
    </r>
    <r>
      <rPr>
        <b/>
        <sz val="10"/>
        <color rgb="FF000000"/>
        <rFont val="Arial"/>
        <family val="2"/>
      </rPr>
      <t>Barclays</t>
    </r>
    <r>
      <rPr>
        <sz val="10"/>
        <color rgb="FF000000"/>
        <rFont val="Arial"/>
        <family val="2"/>
      </rPr>
      <t xml:space="preserve">
212-526-0972</t>
    </r>
  </si>
  <si>
    <r>
      <t xml:space="preserve">Spencer Kurn
</t>
    </r>
    <r>
      <rPr>
        <b/>
        <sz val="10"/>
        <color rgb="FF000000"/>
        <rFont val="Arial"/>
        <family val="2"/>
      </rPr>
      <t>New Street Research</t>
    </r>
    <r>
      <rPr>
        <sz val="10"/>
        <color rgb="FF000000"/>
        <rFont val="Arial"/>
        <family val="2"/>
      </rPr>
      <t xml:space="preserve">
212-921-2067</t>
    </r>
  </si>
  <si>
    <t>Proceeds from issuance of securities in securitization transaction</t>
  </si>
  <si>
    <t>Payments for acquisitions, net of cash acquired</t>
  </si>
  <si>
    <t>Nigeria</t>
  </si>
  <si>
    <t>(Stable Outlook)</t>
  </si>
  <si>
    <t>Latin America</t>
  </si>
  <si>
    <r>
      <t xml:space="preserve">Nick Del Deo
</t>
    </r>
    <r>
      <rPr>
        <b/>
        <sz val="10"/>
        <color rgb="FF000000"/>
        <rFont val="Arial"/>
        <family val="2"/>
      </rPr>
      <t>Moffett Nathanson</t>
    </r>
    <r>
      <rPr>
        <sz val="10"/>
        <color rgb="FF000000"/>
        <rFont val="Arial"/>
        <family val="2"/>
      </rPr>
      <t xml:space="preserve">
212-519-0025</t>
    </r>
  </si>
  <si>
    <t>Latin America %</t>
  </si>
  <si>
    <t>Property</t>
  </si>
  <si>
    <t>Financial Metrics</t>
  </si>
  <si>
    <t>Direct Expense</t>
  </si>
  <si>
    <t>SG&amp;A</t>
  </si>
  <si>
    <t>Gross margin %</t>
  </si>
  <si>
    <t>Operating profit margin %</t>
  </si>
  <si>
    <t>Key Metrics Tear Sheet - Latin America</t>
  </si>
  <si>
    <t>Gross Margin %</t>
  </si>
  <si>
    <t>Operating Profit %</t>
  </si>
  <si>
    <t>Ending site count</t>
  </si>
  <si>
    <t>Definitions</t>
  </si>
  <si>
    <t>Total International</t>
  </si>
  <si>
    <t>Services</t>
  </si>
  <si>
    <t>Services segment overhead</t>
  </si>
  <si>
    <t>Total Property Revenue</t>
  </si>
  <si>
    <r>
      <t>&gt;</t>
    </r>
    <r>
      <rPr>
        <sz val="11"/>
        <color rgb="FF000000"/>
        <rFont val="Arial"/>
        <family val="2"/>
      </rPr>
      <t>Ed DiSanto, Executive Vice President, Chief Administrative Officer, General Counsel and Secretary</t>
    </r>
  </si>
  <si>
    <r>
      <t>Diluted net income attributable to American Tower Corporation common stockholders</t>
    </r>
    <r>
      <rPr>
        <sz val="9"/>
        <color theme="1"/>
        <rFont val="Arial"/>
        <family val="2"/>
      </rPr>
      <t xml:space="preserve"> </t>
    </r>
  </si>
  <si>
    <t>Executive Management</t>
  </si>
  <si>
    <t>Board of Directors</t>
  </si>
  <si>
    <t>HISTORICAL SUPPLEMENTAL DETAILS</t>
  </si>
  <si>
    <t>Historical Supplemental Details</t>
  </si>
  <si>
    <r>
      <t xml:space="preserve">Jason Kilgariff
</t>
    </r>
    <r>
      <rPr>
        <b/>
        <sz val="10"/>
        <color rgb="FF000000"/>
        <rFont val="Arial"/>
        <family val="2"/>
      </rPr>
      <t>Bank of America Merrill Lynch Global Research</t>
    </r>
    <r>
      <rPr>
        <sz val="10"/>
        <color rgb="FF000000"/>
        <rFont val="Arial"/>
        <family val="2"/>
      </rPr>
      <t xml:space="preserve">
646-855-8754</t>
    </r>
  </si>
  <si>
    <t>Pass-Through Revenue</t>
  </si>
  <si>
    <t>Straight-Line Revenue</t>
  </si>
  <si>
    <t>SEGMENT DISCLOSURES</t>
  </si>
  <si>
    <t>($ in millions, totals may not add due to rounding.)</t>
  </si>
  <si>
    <t>Colocations/Amendments</t>
  </si>
  <si>
    <t>Escalations</t>
  </si>
  <si>
    <t>Cancellations</t>
  </si>
  <si>
    <t>Prepaid Amortization Revenue</t>
  </si>
  <si>
    <t>Total Property Revenue (Current Period)</t>
  </si>
  <si>
    <t>Total Property</t>
  </si>
  <si>
    <t>Amounts do not include escalations based on local Consumer Price Indices.</t>
  </si>
  <si>
    <t>$ millions, totals may not add due to rounding</t>
  </si>
  <si>
    <t>Other</t>
  </si>
  <si>
    <t>AFFO attributable to AMT common stockholders</t>
  </si>
  <si>
    <t>Gross Margin</t>
  </si>
  <si>
    <t>Gross margin</t>
  </si>
  <si>
    <t>International Property</t>
  </si>
  <si>
    <t>Growth Metrics</t>
  </si>
  <si>
    <t>Revenue Growth</t>
  </si>
  <si>
    <t>New Site Tenant Billings</t>
  </si>
  <si>
    <t>Other Revenue</t>
  </si>
  <si>
    <r>
      <t>Gross Margin:</t>
    </r>
    <r>
      <rPr>
        <sz val="9"/>
        <color theme="1"/>
        <rFont val="Arial"/>
        <family val="2"/>
      </rPr>
      <t xml:space="preserve"> Revenues less operating expenses, excluding stock-based compensation expense recorded in costs of operations, depreciation, amortization and accretion, selling, general, administrative and development expense and other operating expenses. The Company believes this measure provides valuable insight into the site-level profitability of its assets.</t>
    </r>
  </si>
  <si>
    <r>
      <t xml:space="preserve">Operating Profit: </t>
    </r>
    <r>
      <rPr>
        <sz val="9"/>
        <color theme="1"/>
        <rFont val="Arial"/>
        <family val="2"/>
      </rPr>
      <t>Gross Margin less selling, general, administrative and development expense, excluding stock-based compensation expense and corporate expenses. The Company believes this measure provides valuable insight into the site-level profitability of its assets while also taking into account the overhead expenses required to manage each of its operating segments.</t>
    </r>
  </si>
  <si>
    <r>
      <t>Operating Profit Margin:</t>
    </r>
    <r>
      <rPr>
        <sz val="9"/>
        <color theme="1"/>
        <rFont val="Arial"/>
        <family val="2"/>
      </rPr>
      <t xml:space="preserve"> The percentage that results from dividing Operating Profit by revenue.</t>
    </r>
  </si>
  <si>
    <r>
      <t>Adjusted EBITDA Margin:</t>
    </r>
    <r>
      <rPr>
        <sz val="9"/>
        <color theme="1"/>
        <rFont val="Arial"/>
        <family val="2"/>
      </rPr>
      <t xml:space="preserve"> The percentage that results from dividing Adjusted EBITDA by total revenue.</t>
    </r>
  </si>
  <si>
    <t>Organic Tenant Billings</t>
  </si>
  <si>
    <t>Revenue components:</t>
  </si>
  <si>
    <t>Non-GAAP and Defined Financial Measures:</t>
  </si>
  <si>
    <t>Non-GAAP and Defined Financial Measure Definitions:</t>
  </si>
  <si>
    <t>Total Tenant Billings Growth</t>
  </si>
  <si>
    <t>Prior-Year Tenant Billings</t>
  </si>
  <si>
    <t>Total Tenant Billings (Current Period)</t>
  </si>
  <si>
    <t>Organic Tenant Billings Growth</t>
  </si>
  <si>
    <t>Pass-through revenue, as reported</t>
  </si>
  <si>
    <t>Straight-line revenue, as reported</t>
  </si>
  <si>
    <t>International Pass-Through Revenue</t>
  </si>
  <si>
    <t>Consolidated AFFO</t>
  </si>
  <si>
    <t>Analyst Coverage</t>
  </si>
  <si>
    <t>Robert D. Hormats</t>
  </si>
  <si>
    <t>Section 1: Company &amp; Portfolio Overview</t>
  </si>
  <si>
    <t>Straight-line Expense</t>
  </si>
  <si>
    <t>These projections assume a status quo scenario under which no lease extensions occur over the indicated time period(s). The projections are likely to change materially if lease extensions do occur.</t>
  </si>
  <si>
    <t>Adjustments for unconsolidated affiliates and noncontrolling interests</t>
  </si>
  <si>
    <t>The quarter's annualized (LQA) Adjusted EBITDA</t>
  </si>
  <si>
    <t>Deferred tax liability</t>
  </si>
  <si>
    <r>
      <t>Foreign Currency Exchange Impact</t>
    </r>
    <r>
      <rPr>
        <vertAlign val="superscript"/>
        <sz val="10"/>
        <color theme="1"/>
        <rFont val="Arial"/>
        <family val="2"/>
      </rPr>
      <t>(3)</t>
    </r>
  </si>
  <si>
    <t>Condensed Consolidated Statements of Cash Flows</t>
  </si>
  <si>
    <t>Deferred portion of income tax</t>
  </si>
  <si>
    <r>
      <t xml:space="preserve">New Site Tenant Billings Growth: </t>
    </r>
    <r>
      <rPr>
        <sz val="9"/>
        <color theme="1"/>
        <rFont val="Arial"/>
        <family val="2"/>
      </rPr>
      <t>The portion of Tenant Billings Growth attributable to New Site Tenant Billings. The Company believes this measure provides valuable insight into the growth attributable to Tenant Billings from recently acquired or constructed properties.</t>
    </r>
  </si>
  <si>
    <t>Revenue Components</t>
  </si>
  <si>
    <t>Total Tenant Billings</t>
  </si>
  <si>
    <r>
      <t xml:space="preserve">International pass-through revenue: </t>
    </r>
    <r>
      <rPr>
        <sz val="9"/>
        <color theme="1"/>
        <rFont val="Arial"/>
        <family val="2"/>
      </rPr>
      <t>A portion of the Company’s pass-through revenue is based on power and fuel expense reimbursements and therefore subject to fluctuations in fuel prices. As a result, revenue growth rates may fluctuate depending on the market price for fuel in any given period, which is not representative of the Company’s real estate business and its economic exposure to power and fuel costs. Furthermore, this expense reimbursement mitigates the economic impact associated with fluctuations in operating expenses, such as power and fuel costs and land rents in certain of the Company’s markets. As a result, the Company believes that it is appropriate to provide insight into the impact of pass-through revenue on certain revenue growth rates.</t>
    </r>
  </si>
  <si>
    <t>REDEEMABLE NONCONTROLLING INTERESTS:</t>
  </si>
  <si>
    <t>Noncontrolling interests</t>
  </si>
  <si>
    <t>Increase in net deferred rent balances</t>
  </si>
  <si>
    <t>Argentina</t>
  </si>
  <si>
    <t>4.7x</t>
  </si>
  <si>
    <r>
      <t xml:space="preserve">Scott Shiffman
</t>
    </r>
    <r>
      <rPr>
        <b/>
        <sz val="10"/>
        <color rgb="FF000000"/>
        <rFont val="Arial"/>
        <family val="2"/>
      </rPr>
      <t>Stifel</t>
    </r>
    <r>
      <rPr>
        <sz val="10"/>
        <color rgb="FF000000"/>
        <rFont val="Arial"/>
        <family val="2"/>
      </rPr>
      <t xml:space="preserve">
646-376-5305</t>
    </r>
  </si>
  <si>
    <t xml:space="preserve">COMMON STOCKHOLDERS: </t>
  </si>
  <si>
    <t>CALCULATION OF CONSOLIDATED AFFO AND AFFO ATTRIBUTABLE TO AMERICAN TOWER CORPORATION</t>
  </si>
  <si>
    <t>Telecom Italia</t>
  </si>
  <si>
    <r>
      <t xml:space="preserve">Straight-line revenue: </t>
    </r>
    <r>
      <rPr>
        <sz val="9"/>
        <color theme="1"/>
        <rFont val="Arial"/>
        <family val="2"/>
      </rPr>
      <t>Under GAAP, the Company recognizes revenue on a straight-line basis over the term of the contract for certain of its tenant leases. Due to the Company’s significant base of non-cancellable, long-term tenant leases, this can result in significant fluctuations in growth rates upon tenant lease signings and renewals (typically increases), when amounts billed or received upfront upon these events are initially deferred. These signings and renewals are only a portion of the Company’s underlying business growth and can distort the underlying performance of our Tenant Billings Growth. As a result, the Company believes that it is appropriate to provide insight into the impact of straight-line revenue on certain growth rates in revenue and select other measures.</t>
    </r>
  </si>
  <si>
    <t xml:space="preserve">(3) Reflects foreign currency exchange impact on all components of Total Tenant Billings. </t>
  </si>
  <si>
    <t>(4) Reflects foreign currency exchange impact on other components of revenue, other than Total Tenant Billings.</t>
  </si>
  <si>
    <t>RECONCILIATION OF ADJUSTED EBITDA TO NET INCOME:</t>
  </si>
  <si>
    <t>1Q17</t>
  </si>
  <si>
    <t>France</t>
  </si>
  <si>
    <t>Purchases of common stock</t>
  </si>
  <si>
    <t>-</t>
  </si>
  <si>
    <t>Proceeds from short-term borrowings, net</t>
  </si>
  <si>
    <t>2Q17</t>
  </si>
  <si>
    <t>Dividend Policy and Stock Repurchase History</t>
  </si>
  <si>
    <t>Grace D. Lieblein</t>
  </si>
  <si>
    <t>STOCK REPURCHASE HISTORY</t>
  </si>
  <si>
    <t>Shares repurchased (thousands)</t>
  </si>
  <si>
    <t>Aggregate repurchase amount (millions)</t>
  </si>
  <si>
    <r>
      <t xml:space="preserve">Organic Tenant Billings: </t>
    </r>
    <r>
      <rPr>
        <sz val="9"/>
        <color theme="1"/>
        <rFont val="Arial"/>
        <family val="2"/>
      </rPr>
      <t>Tenant Billings on sites that the Company has owned since the beginning of the prior-year period, as well as Tenant Billings activity on new sites that occurred after the date of their addition to the Company’s portfolio.</t>
    </r>
  </si>
  <si>
    <r>
      <t>Brandon Nispel</t>
    </r>
    <r>
      <rPr>
        <b/>
        <sz val="10"/>
        <color rgb="FF000000"/>
        <rFont val="Arial"/>
        <family val="2"/>
      </rPr>
      <t xml:space="preserve">
KeyBanc Capital Markets</t>
    </r>
    <r>
      <rPr>
        <sz val="10"/>
        <color rgb="FF000000"/>
        <rFont val="Arial"/>
        <family val="2"/>
      </rPr>
      <t xml:space="preserve">
503-821-3871</t>
    </r>
  </si>
  <si>
    <r>
      <t>HISTORICAL TOWER COUNT</t>
    </r>
    <r>
      <rPr>
        <b/>
        <vertAlign val="superscript"/>
        <sz val="12"/>
        <color theme="1"/>
        <rFont val="Arial"/>
        <family val="2"/>
      </rPr>
      <t>(1)(2)</t>
    </r>
  </si>
  <si>
    <r>
      <rPr>
        <b/>
        <sz val="9"/>
        <color theme="1"/>
        <rFont val="Arial"/>
        <family val="2"/>
      </rPr>
      <t xml:space="preserve">Organic Tenant Billings Growth: </t>
    </r>
    <r>
      <rPr>
        <sz val="9"/>
        <color theme="1"/>
        <rFont val="Arial"/>
        <family val="2"/>
      </rPr>
      <t>The portion of Tenant Billings Growth attributable to Organic Tenant Billings. The Company believes that organic growth is a useful measure of its ability to add tenancy and incremental revenue to its assets for the reported period, which enables investors and analysts to gain additional insight into the relative attractiveness, and therefore the value, of the Company’s property assets.</t>
    </r>
  </si>
  <si>
    <r>
      <t xml:space="preserve">Consolidated AFFO per Share: </t>
    </r>
    <r>
      <rPr>
        <sz val="9"/>
        <color theme="1"/>
        <rFont val="Arial"/>
        <family val="2"/>
      </rPr>
      <t>Consolidated AFFO divided by the diluted weighted average common shares outstanding.</t>
    </r>
  </si>
  <si>
    <r>
      <t>AFFO attributable to AMT common stockholders per share:</t>
    </r>
    <r>
      <rPr>
        <sz val="9"/>
        <color theme="1"/>
        <rFont val="Arial"/>
        <family val="2"/>
      </rPr>
      <t xml:space="preserve">  AFFO attributable to American Tower Corporation common stockholders divided by the diluted weighted average common shares outstanding.</t>
    </r>
  </si>
  <si>
    <r>
      <t xml:space="preserve">Net Leverage Ratio: </t>
    </r>
    <r>
      <rPr>
        <sz val="9"/>
        <color theme="1"/>
        <rFont val="Arial"/>
        <family val="2"/>
      </rPr>
      <t>Net Debt divided by the quarter’s annualized Adjusted EBITDA (the quarter’s Adjusted EBITDA multiplied by four). The Company believes that including this calculation is important for investors and analysts given it is a critical component underlying its credit agency ratings.</t>
    </r>
  </si>
  <si>
    <t>David Sharbutt</t>
  </si>
  <si>
    <t>P.O. Box 505000</t>
  </si>
  <si>
    <t>Louisville, KY 40233</t>
  </si>
  <si>
    <t>Consolidated AFFO per Share</t>
  </si>
  <si>
    <t>AFFO attributable to AMT common stockholders per Share</t>
  </si>
  <si>
    <t>In addition to reporting total revenue, the Company believes that providing transparency around the components of its revenue provides investors with insight into the indicators of the underlying demand for, and operating performance of, its real estate portfolio. Accordingly, the Company has provided disclosure of the following revenue components: (i) Tenant Billings, (ii) New Site Tenant Billings; (iii) Organic Tenant Billings; (iv) International pass-through revenue; (v) Straight-line revenue; (vi) Pre-paid amortization revenue; (vii) Foreign currency exchange impact; and (viii) Other revenue.</t>
  </si>
  <si>
    <t>3Q17</t>
  </si>
  <si>
    <t>Countries Included: Argentina, Brazil, Chile, Colombia, Costa Rica, Mexico, Paraguay and Peru.</t>
  </si>
  <si>
    <t>Paraguay</t>
  </si>
  <si>
    <t>4Q17</t>
  </si>
  <si>
    <t>Normalized</t>
  </si>
  <si>
    <t>Consolidated Organic Tenant Billings Growth</t>
  </si>
  <si>
    <t>International Organic Tenant Billings Growth</t>
  </si>
  <si>
    <t>Total Revenue</t>
  </si>
  <si>
    <t>Adjusted EBITDA Margin</t>
  </si>
  <si>
    <t>5.50% preferred stock, Series B</t>
  </si>
  <si>
    <t>(2) Percentages may not sum to 100% due to rounding.</t>
  </si>
  <si>
    <t>Nareit stands for National Association of Real Estate Investment Trusts, while FFO stands for Funds From Operations.</t>
  </si>
  <si>
    <t>Nareit FFO attributable to AMT common stockholders</t>
  </si>
  <si>
    <t>Nareit FFO attributable to AMT common stockholders per diluted share</t>
  </si>
  <si>
    <t>Includes adjustments for the impact on both Nareit FFO attributable to American Tower Corporation common stockholders as well as the other line items included in the calculation of Consolidated AFFO.</t>
  </si>
  <si>
    <r>
      <t>Foreign Currency Exchange Impact</t>
    </r>
    <r>
      <rPr>
        <vertAlign val="superscript"/>
        <sz val="11"/>
        <color indexed="8"/>
        <rFont val="Arial"/>
        <family val="2"/>
      </rPr>
      <t>(5)</t>
    </r>
  </si>
  <si>
    <r>
      <t>Foreign Currency Exchange Impact</t>
    </r>
    <r>
      <rPr>
        <vertAlign val="superscript"/>
        <sz val="10"/>
        <color theme="1"/>
        <rFont val="Arial"/>
        <family val="2"/>
      </rPr>
      <t>(4)</t>
    </r>
  </si>
  <si>
    <r>
      <t>Operating profit</t>
    </r>
    <r>
      <rPr>
        <vertAlign val="superscript"/>
        <sz val="10"/>
        <color theme="1"/>
        <rFont val="Arial"/>
        <family val="2"/>
      </rPr>
      <t>(5)</t>
    </r>
  </si>
  <si>
    <t>(5) Regional operating profit includes the allocation of certain regional headquarter SG&amp;A expenses.</t>
  </si>
  <si>
    <t>CASH AND CASH EQUIVALENTS, AND RESTRICTED CASH, BEGINNING OF PERIOD</t>
  </si>
  <si>
    <t>CASH AND CASH EQUIVALENTS, AND RESTRICTED CASH, END OF PERIOD</t>
  </si>
  <si>
    <r>
      <t xml:space="preserve">Other Revenue: </t>
    </r>
    <r>
      <rPr>
        <sz val="9"/>
        <color theme="1"/>
        <rFont val="Arial"/>
        <family val="2"/>
      </rPr>
      <t>Other revenue represents revenue not captured by the above listed items and can include items such as tenant settlements and fiber solutions revenue.</t>
    </r>
  </si>
  <si>
    <t xml:space="preserve">(2) Reflects reclassification of fiber solutions revenue from Tenant Billings components to Other Revenue. </t>
  </si>
  <si>
    <t>1Q18</t>
  </si>
  <si>
    <t>Cash used for investing activities</t>
  </si>
  <si>
    <r>
      <t>Segment operating expenses</t>
    </r>
    <r>
      <rPr>
        <vertAlign val="superscript"/>
        <sz val="11"/>
        <color indexed="8"/>
        <rFont val="Arial"/>
        <family val="2"/>
      </rPr>
      <t>(2)</t>
    </r>
  </si>
  <si>
    <t>(2) Excludes stock-based compensation expense.</t>
  </si>
  <si>
    <t>($ in millions. Totals may not add due to rounding)</t>
  </si>
  <si>
    <t>ASSETS:</t>
  </si>
  <si>
    <r>
      <t>Segment selling, general, administrative and development expense</t>
    </r>
    <r>
      <rPr>
        <vertAlign val="superscript"/>
        <sz val="11"/>
        <color indexed="8"/>
        <rFont val="Arial"/>
        <family val="2"/>
      </rPr>
      <t>(2)</t>
    </r>
  </si>
  <si>
    <t>2Q18</t>
  </si>
  <si>
    <t>Section 2: Historical Financial and Supplemental Data</t>
  </si>
  <si>
    <t>18-19</t>
  </si>
  <si>
    <t>Section 3: Regional Tear Sheets</t>
  </si>
  <si>
    <t>Section 4: Capital Structure</t>
  </si>
  <si>
    <t>Section 5: Appendix</t>
  </si>
  <si>
    <t>Percent of Fixed Rate Debt</t>
  </si>
  <si>
    <t>Illustrative Projections and Outlook Sensitivity Analysis</t>
  </si>
  <si>
    <t>(6)</t>
  </si>
  <si>
    <t>Appreciation of U.S. dollar relative to other currencies would result in negative impact to property revenue, Adjusted EBITDA and Consolidated AFFO, while a weaker U.S. dollar would result in a positive impact. Impact to net income is not provided, as this cannot be calculated without unreasonable effort.</t>
  </si>
  <si>
    <t>(7)</t>
  </si>
  <si>
    <r>
      <t>New Site Tenant Billings:</t>
    </r>
    <r>
      <rPr>
        <sz val="9"/>
        <color theme="1"/>
        <rFont val="Arial"/>
        <family val="2"/>
      </rPr>
      <t xml:space="preserve"> Day-one Tenant Billings associated with sites that have been built or acquired since the beginning of the prior-year period. Incremental colocations/amendments, escalations or cancellations that occur on these sites after the date of their addition to our portfolio are not included in New Site Tenant Billings. The Company believes providing New Site Tenant Billings enhances an investor’s ability to analyze the Company's existing real estate portfolio growth as well as its development program growth, as the Company’s construction and acquisition activities can drive variability in growth rates from period to period.</t>
    </r>
  </si>
  <si>
    <r>
      <t>Adjusted EBITDA:</t>
    </r>
    <r>
      <rPr>
        <sz val="9"/>
        <color theme="1"/>
        <rFont val="Arial"/>
        <family val="2"/>
      </rPr>
      <t xml:space="preserve"> Net income before income (loss) from equity method investments, income tax benefit (provision), other income (expense), gain (loss) on retirement of long-term obligations, interest expense, interest income, other operating income (expense), depreciation, amortization and accretion and stock-based compensation expense. The Company believes this measure provides valuable insight into the profitability of its operations while at the same time taking into account the central overhead expenses required to manage its global operations. In addition, it is a widely used performance measure across the telecommunications real estate sector.</t>
    </r>
  </si>
  <si>
    <r>
      <rPr>
        <b/>
        <sz val="9"/>
        <color theme="1"/>
        <rFont val="Arial"/>
        <family val="2"/>
      </rPr>
      <t>Nareit Funds From Operations (FFO), as defined by the National Association of Real Estate Investment Trusts (Nareit), attributable to American Tower Corporation common stockholders:</t>
    </r>
    <r>
      <rPr>
        <sz val="9"/>
        <color theme="1"/>
        <rFont val="Arial"/>
        <family val="2"/>
      </rPr>
      <t xml:space="preserve"> Net income before gains or losses from the sale or disposal of real estate, real estate related impairment charges, real estate related depreciation, amortization and accretion and dividends on preferred stock, and including adjustments for (i) unconsolidated affiliates and (ii) noncontrolling interests. The Company believes this measure provides valuable insight into the operating performance of its property assets by excluding the charges described above, particularly depreciation expenses, given the high initial, up-front capital intensity of the Company’s operating model. In addition, it is a widely used performance measure across the telecommunications real estate sector.</t>
    </r>
  </si>
  <si>
    <r>
      <rPr>
        <b/>
        <sz val="9"/>
        <color theme="1"/>
        <rFont val="Arial"/>
        <family val="2"/>
      </rPr>
      <t xml:space="preserve">Consolidated Adjusted Funds From Operations (AFFO): </t>
    </r>
    <r>
      <rPr>
        <sz val="9"/>
        <color theme="1"/>
        <rFont val="Arial"/>
        <family val="2"/>
      </rPr>
      <t>Nareit FFO attributable to American Tower Corporation common stockholders before (i) straight-line revenue and expense, (ii) stock-based compensation expense, (iii) the deferred portion of income tax, (iv) non-real estate related depreciation, amortization and accretion, (v) amortization of deferred financing costs, capitalized interest, debt discounts and premiums and long-term deferred interest charges, (vi) other income (expense), (vii) gain (loss) on retirement of long-term obligations, (viii) other operating income (expense), and adjustments for (ix) unconsolidated affiliates and (x) noncontrolling interests, less cash payments related to capital improvements and cash payments related to corporate capital expenditures. The Company believes this measure provides valuable insight into the operating performance of its property assets by further adjusting the Nareit FFO attributable to American Tower Corporation common stockholders metric to exclude the factors outlined above, which if unadjusted, may cause material fluctuations in Nareit FFO attributable to American Tower Corporation common stockholders growth from period to period that would not be representative of the underlying performance of the Company's property assets in those periods. In addition, it is a widely used performance measure across the telecommunications real estate sector.</t>
    </r>
  </si>
  <si>
    <t>Reliance Jio</t>
  </si>
  <si>
    <r>
      <rPr>
        <b/>
        <sz val="11"/>
        <color theme="4"/>
        <rFont val="Arial"/>
        <family val="2"/>
      </rPr>
      <t>&gt;</t>
    </r>
    <r>
      <rPr>
        <sz val="9"/>
        <color theme="1"/>
        <rFont val="Arial"/>
        <family val="2"/>
      </rPr>
      <t xml:space="preserve">Back-up power – generators and batteries to support </t>
    </r>
  </si>
  <si>
    <t xml:space="preserve">consistent power availability </t>
  </si>
  <si>
    <t>Dividends to noncontrolling interest holders</t>
  </si>
  <si>
    <t xml:space="preserve">(1) All components of revenue, except those labeled current period, have been translated at prior-period foreign currency exchange rates. </t>
  </si>
  <si>
    <t>3Q18</t>
  </si>
  <si>
    <r>
      <t>&gt;</t>
    </r>
    <r>
      <rPr>
        <sz val="11"/>
        <color rgb="FF000000"/>
        <rFont val="Arial"/>
        <family val="2"/>
      </rPr>
      <t>Steve Vondran, Executive Vice President and President, U.S. Tower Division</t>
    </r>
  </si>
  <si>
    <r>
      <t>Quarter end closing market value of common stock (billions)</t>
    </r>
    <r>
      <rPr>
        <vertAlign val="superscript"/>
        <sz val="10"/>
        <color theme="1"/>
        <rFont val="Arial"/>
        <family val="2"/>
      </rPr>
      <t>(1)</t>
    </r>
  </si>
  <si>
    <t>4Q18</t>
  </si>
  <si>
    <t>2018</t>
  </si>
  <si>
    <t>Kenya</t>
  </si>
  <si>
    <t>For segment reporting purposes, in periods through the third quarter of 2018, the Latin America property segment Operating Profit and Gross Margin also include interest income (expense), TV Azteca, net. Operating Profit and Gross Margin are before interest income, interest expense, gain (loss) on retirement of long-term obligations, other income (expense), net income (loss) attributable to noncontrolling interest and income tax benefit (provision).</t>
  </si>
  <si>
    <t>UNAUDITED CONSOLIDATED BALANCE SHEETS</t>
  </si>
  <si>
    <t>UNAUDITED CONSOLIDATED STATEMENTS OF OPERATIONS</t>
  </si>
  <si>
    <t>Normalized Growth Rates</t>
  </si>
  <si>
    <t>UNAUDITED CONDENSED CONSOLIDATED STATEMENTS OF CASH FLOWS</t>
  </si>
  <si>
    <r>
      <t xml:space="preserve">RECONCILIATION OF NAREIT FFO ATTRIBUTABLE TO AMT COMMON STOCKHOLDERS TO NET INCOME: </t>
    </r>
    <r>
      <rPr>
        <b/>
        <vertAlign val="superscript"/>
        <sz val="10"/>
        <rFont val="Arial"/>
        <family val="2"/>
      </rPr>
      <t>(2)</t>
    </r>
  </si>
  <si>
    <r>
      <t>Nareit FFO Attributable to AMT Common Stockholders (from above)</t>
    </r>
    <r>
      <rPr>
        <vertAlign val="superscript"/>
        <sz val="8"/>
        <rFont val="Arial"/>
        <family val="2"/>
      </rPr>
      <t>(2)</t>
    </r>
  </si>
  <si>
    <t>ILLUSTRATIVE PROJECTIONS AND OUTLOOK SENSITIVITY ANALYSIS</t>
  </si>
  <si>
    <r>
      <t>Straight-Line Revenue Projections</t>
    </r>
    <r>
      <rPr>
        <b/>
        <vertAlign val="superscript"/>
        <sz val="11"/>
        <color theme="1"/>
        <rFont val="Arial"/>
        <family val="2"/>
      </rPr>
      <t>(1)</t>
    </r>
  </si>
  <si>
    <r>
      <t xml:space="preserve">Foreign currency exchange impact: </t>
    </r>
    <r>
      <rPr>
        <sz val="9"/>
        <color theme="1"/>
        <rFont val="Arial"/>
        <family val="2"/>
      </rPr>
      <t>The majority of the Company’s international revenue and operating expenses are denominated in each country’s local currency. As a result, foreign currency fluctuations may distort the underlying performance of our real estate business from period to period, depending on the movement of foreign currency exchange rates versus the U.S. Dollar. The Company believes it is appropriate to quantify the impact of foreign currency exchange rate fluctuations on its reported growth to provide transparency into the underlying performance of its real estate business.</t>
    </r>
  </si>
  <si>
    <r>
      <rPr>
        <b/>
        <sz val="9"/>
        <color theme="1"/>
        <rFont val="Arial"/>
        <family val="2"/>
      </rPr>
      <t xml:space="preserve">Adjusted Funds From Operations (AFFO) attributable to American Tower Corporation common stockholders: </t>
    </r>
    <r>
      <rPr>
        <sz val="9"/>
        <color theme="1"/>
        <rFont val="Arial"/>
        <family val="2"/>
      </rPr>
      <t>Consolidated AFFO, excluding the impact of noncontrolling interests on both Nareit FFO attributable to American Tower Corporation common stockholders and the other line items included in the calculation of Consolidated AFFO. The Company believes that providing this additional metric enhances transparency, given the minority interests in its Indian and European businesses.</t>
    </r>
  </si>
  <si>
    <t>Vodafone Idea</t>
  </si>
  <si>
    <t>(1) Includes net positive impacts to property revenue, Adjusted EBITDA and Consolidated AFFO of $334 million, $327 million and $313 million, respectively, related to the Company’s settlement with Tata. These impacts more than offset the negative impacts of ICCC.</t>
  </si>
  <si>
    <t>ICCC Property Revenue Impact</t>
  </si>
  <si>
    <t>ICCC Gross Margin Impact</t>
  </si>
  <si>
    <t>ICCC Operating Profit Impact</t>
  </si>
  <si>
    <t>Gross margin % adjusted to exclude impact of ICCC</t>
  </si>
  <si>
    <t>Operating profit margin % adjusted to exclude impact of ICCC</t>
  </si>
  <si>
    <t>Organic Tenant Billings Growth adjusted to exclude impact of ICCC</t>
  </si>
  <si>
    <t xml:space="preserve">As Reported </t>
  </si>
  <si>
    <t>Impact of ICCC and Tata Settlement on Growth Rates</t>
  </si>
  <si>
    <t>As Reported Growth Rates</t>
  </si>
  <si>
    <t xml:space="preserve">Impact of ICCC and Tata Settlement </t>
  </si>
  <si>
    <t xml:space="preserve">HISTORICAL RECONCILIATIONS - Indian Carrier Consolidation-Driven Churn and Tata Settlement </t>
  </si>
  <si>
    <r>
      <t>&gt;</t>
    </r>
    <r>
      <rPr>
        <sz val="11"/>
        <color rgb="FF000000"/>
        <rFont val="Arial"/>
        <family val="2"/>
      </rPr>
      <t>Olivier Puech, Executive Vice President and President, Latin America and EMEA</t>
    </r>
  </si>
  <si>
    <t>An increase in the London Interbank Offered Rate (LIBOR) would result in lower Consolidated AFFO while a decrease in LIBOR would result in higher Consolidated AFFO.</t>
  </si>
  <si>
    <t>Capital improvements</t>
  </si>
  <si>
    <t xml:space="preserve">(2) 2018 results include a total of approximately $394 million in impairment charges, reflected in the "Other operating expenses" line, primarily associated with assets in India. These charges were partially offset by certain tax benefits, also primarily in India, throughout the year. The net impact of these items attributable to AMT common stockholders is approximately $177 million for the full year 2018. </t>
  </si>
  <si>
    <r>
      <t xml:space="preserve">David Barden
</t>
    </r>
    <r>
      <rPr>
        <b/>
        <sz val="10"/>
        <color rgb="FF000000"/>
        <rFont val="Arial"/>
        <family val="2"/>
      </rPr>
      <t xml:space="preserve">Bank of America Securities/
Merrill Lynch
</t>
    </r>
    <r>
      <rPr>
        <sz val="10"/>
        <color rgb="FF000000"/>
        <rFont val="Arial"/>
        <family val="2"/>
      </rPr>
      <t>646-855-1320</t>
    </r>
  </si>
  <si>
    <t>http://www.americantower.com/investor-relations/shareholder-services/</t>
  </si>
  <si>
    <t>http://www.americantower.com/investor-relations/</t>
  </si>
  <si>
    <t>Vice President, Investor Relations</t>
  </si>
  <si>
    <t>1Q19</t>
  </si>
  <si>
    <t xml:space="preserve">(1) Reflects the impacts of the Company's settlement with Tata Teleservices Limited and related entities (collectively, "Tata"), including a positive impact to revenue of approximately $334 million, which will not recur in future periods. </t>
  </si>
  <si>
    <t>Total liabilities</t>
  </si>
  <si>
    <t>We also have a portfolio of property interests under third-party communications sites and other communications real estate assets</t>
  </si>
  <si>
    <t>(8)</t>
  </si>
  <si>
    <t>Reflects the negative impacts of ICCC and the positive impacts of the Company’s settlement with Tata.</t>
  </si>
  <si>
    <r>
      <t>Discretionary Capital Projects</t>
    </r>
    <r>
      <rPr>
        <sz val="10"/>
        <color rgb="FF000000"/>
        <rFont val="Arial"/>
        <family val="2"/>
      </rPr>
      <t>: capital spending primarily on the construction of new sites, the installation of shared generators, finance leases and other capital projects.</t>
    </r>
  </si>
  <si>
    <r>
      <t xml:space="preserve">Net Debt: </t>
    </r>
    <r>
      <rPr>
        <sz val="9"/>
        <color theme="1"/>
        <rFont val="Arial"/>
        <family val="2"/>
      </rPr>
      <t>Total long-term debt, including current portion, less cash and cash equivalents.  In periods beginning in the first quarter of 2019, total long-term debt also includes finance lease liabilities.</t>
    </r>
  </si>
  <si>
    <t xml:space="preserve">Reflects undiscounted future commitments.  </t>
  </si>
  <si>
    <r>
      <t>Capital Improvements</t>
    </r>
    <r>
      <rPr>
        <sz val="10"/>
        <color rgb="FF000000"/>
        <rFont val="Arial"/>
        <family val="2"/>
      </rPr>
      <t>:  capital spending to maintain the tower site, including lighting system and fence repair, ground upkeep, etc. Figures include finance and capital lease payments reported in the cash flows from financing activities in our condensed consolidated statements of cash flows</t>
    </r>
    <r>
      <rPr>
        <b/>
        <sz val="10"/>
        <color rgb="FF000000"/>
        <rFont val="Arial"/>
        <family val="2"/>
      </rPr>
      <t>.</t>
    </r>
  </si>
  <si>
    <t>In addition to the results prepared in accordance with generally accepted accounting principles in the United States (GAAP) provided throughout this document, the Company has presented the following Non-GAAP and Defined Financial Measures: Gross Margin, Operating Profit, Operating Profit Margin, Adjusted EBITDA, Adjusted EBITDA Margin, NAREIT Funds From Operations (FFO) attributable to American Tower Corporation common stockholders, Consolidated Adjusted Funds From Operations (AFFO), AFFO attributable to American Tower Corporation common stockholders, Consolidated AFFO per Share, AFFO attributable to American Tower Corporation common stockholders per Share, Free Cash Flow, Net Debt, Net Leverage Ratio and Indian Carrier Consolidation-Driven Churn (ICCC). In addition, the Company presents: Tenant Billings, Tenant Billings Growth, Organic Tenant Billings Growth and New Site Tenant Billings Growth.
These measures are not intended to replace financial performance measures determined in accordance with GAAP. Rather, they are presented as additional information because management believes they are useful indicators of the current financial performance of the Company's core businesses and are commonly used across its industry peer group. As outlined in detail below, the Company believes that these measures can assist in comparing company performance on a consistent basis irrespective of depreciation and amortization or capital structure, while also providing valuable incremental insight into the underlying operating trends of its business.
Depreciation and amortization can vary significantly among companies depending on accounting methods, particularly where acquisitions or non-operating factors, including historical cost basis, are involved. The Company's Non-GAAP and Defined Financial measures may not be comparable to similarly titled measures used by other companies.</t>
  </si>
  <si>
    <t>Net effect of changes in foreign currency exchange rates on cash and cash equivalents, and restricted cash</t>
  </si>
  <si>
    <r>
      <t xml:space="preserve">Free Cash Flow:  </t>
    </r>
    <r>
      <rPr>
        <sz val="9"/>
        <color theme="1"/>
        <rFont val="Arial"/>
        <family val="2"/>
      </rPr>
      <t>Cash provided by operating activities less total cash capital expenditures, including payments on finance leases and perpetual land easements. For periods prior to the first quarter of 2019, total capital expenditures includes payments on capital leases of property and equipment. The Company believes that Free Cash Flow is useful to investors as the basis for comparing our performance and coverage ratios with other companies in its industry, although this measure of Free Cash Flow may not be directly comparable to similar measures used by other companies.</t>
    </r>
  </si>
  <si>
    <t>2Q19</t>
  </si>
  <si>
    <r>
      <rPr>
        <b/>
        <sz val="9"/>
        <color theme="1"/>
        <rFont val="Arial"/>
        <family val="2"/>
      </rPr>
      <t>Tenant Billings:</t>
    </r>
    <r>
      <rPr>
        <sz val="9"/>
        <color theme="1"/>
        <rFont val="Arial"/>
        <family val="2"/>
      </rPr>
      <t xml:space="preserve"> The majority of the Company’s revenue is generated from non-cancellable, long-term tenant leases. Revenue from Tenant Billings reflects several key aspects of the Company’s real estate business: (i) “colocations/amendments” reflects new tenant leases for space on existing sites and amendments to existing leases to add additional tenant equipment; (ii) “escalations” reflects contractual increases in billing rates, which are typically tied to fixed percentages or a variable percentage based on a consumer price index; (iii) “cancellations” reflects the impact of tenant lease terminations or non-renewals or, in limited circumstances, when the lease rates on existing leases are reduced; and (iv) “new sites” reflects the impact of new property construction and acquisitions.</t>
    </r>
  </si>
  <si>
    <t>Decrease (increase) in restricted cash</t>
  </si>
  <si>
    <t>Payments for acquisitions of minority interests</t>
  </si>
  <si>
    <t>Proceeds from other long-term borrowings</t>
  </si>
  <si>
    <r>
      <rPr>
        <sz val="10"/>
        <rFont val="Arial"/>
        <family val="2"/>
      </rPr>
      <t>Reduction in operating lease liability</t>
    </r>
    <r>
      <rPr>
        <vertAlign val="superscript"/>
        <sz val="10"/>
        <rFont val="Arial"/>
        <family val="2"/>
      </rPr>
      <t>(1)</t>
    </r>
  </si>
  <si>
    <t>Loss on early retirement of long-term obligations</t>
  </si>
  <si>
    <t>Deposits and other</t>
  </si>
  <si>
    <t>Payment for early retirement of long-term obligations</t>
  </si>
  <si>
    <r>
      <t>Start-Up Capital Projects</t>
    </r>
    <r>
      <rPr>
        <sz val="10"/>
        <color rgb="FF000000"/>
        <rFont val="Arial"/>
        <family val="2"/>
      </rPr>
      <t>:</t>
    </r>
    <r>
      <rPr>
        <b/>
        <sz val="10"/>
        <color rgb="FF000000"/>
        <rFont val="Arial"/>
        <family val="2"/>
      </rPr>
      <t xml:space="preserve"> </t>
    </r>
    <r>
      <rPr>
        <sz val="10"/>
        <color rgb="FF000000"/>
        <rFont val="Arial"/>
        <family val="2"/>
      </rPr>
      <t>expenditures that are specific to acquisitions and new market launches and that are contemplated in the business cases for these investments.</t>
    </r>
  </si>
  <si>
    <t>Proceeds from stock options and employee stock purchase plan</t>
  </si>
  <si>
    <t>3Q19</t>
  </si>
  <si>
    <t>Bruce L. Tanner</t>
  </si>
  <si>
    <r>
      <t>Payment of shareholder loan interest</t>
    </r>
    <r>
      <rPr>
        <vertAlign val="superscript"/>
        <sz val="10"/>
        <rFont val="Arial"/>
        <family val="2"/>
      </rPr>
      <t>(3)</t>
    </r>
  </si>
  <si>
    <r>
      <t>Adjustments to AFFO for unconsolidated affiliates and noncontrolling interests</t>
    </r>
    <r>
      <rPr>
        <vertAlign val="superscript"/>
        <sz val="10"/>
        <rFont val="Arial"/>
        <family val="2"/>
      </rPr>
      <t>(6)</t>
    </r>
  </si>
  <si>
    <t>Weighted Average Remaining Term (years)</t>
  </si>
  <si>
    <t>4Q19</t>
  </si>
  <si>
    <t>Europe</t>
  </si>
  <si>
    <t>Africa</t>
  </si>
  <si>
    <t>Niger</t>
  </si>
  <si>
    <t>Burkina Faso</t>
  </si>
  <si>
    <t>2019</t>
  </si>
  <si>
    <t>Key Metrics Tear Sheet - Africa</t>
  </si>
  <si>
    <t>Key Metrics Tear Sheet - Europe</t>
  </si>
  <si>
    <t>Europe %</t>
  </si>
  <si>
    <t>Africa %</t>
  </si>
  <si>
    <r>
      <t xml:space="preserve">David Guarino
</t>
    </r>
    <r>
      <rPr>
        <b/>
        <sz val="10"/>
        <color rgb="FF000000"/>
        <rFont val="Arial"/>
        <family val="2"/>
      </rPr>
      <t>Green Street Advisors</t>
    </r>
    <r>
      <rPr>
        <sz val="10"/>
        <color rgb="FF000000"/>
        <rFont val="Arial"/>
        <family val="2"/>
      </rPr>
      <t xml:space="preserve">
949-640-8780</t>
    </r>
  </si>
  <si>
    <t>Deferred tax asset</t>
  </si>
  <si>
    <r>
      <t>TENANT AND PROPERTY INTEREST OVERVIEW</t>
    </r>
    <r>
      <rPr>
        <b/>
        <vertAlign val="superscript"/>
        <sz val="16"/>
        <color rgb="FF000000"/>
        <rFont val="Arial"/>
        <family val="2"/>
      </rPr>
      <t>(1)</t>
    </r>
  </si>
  <si>
    <t>COMMITMENTS AND CONTINGENCIES</t>
  </si>
  <si>
    <t>Africa Tear Sheet</t>
  </si>
  <si>
    <t>Europe Tear Sheet</t>
  </si>
  <si>
    <t>Latin America Tear Sheet</t>
  </si>
  <si>
    <t>Loss on retirement of long-term obligations</t>
  </si>
  <si>
    <r>
      <t xml:space="preserve">Tenant Billings Growth: </t>
    </r>
    <r>
      <rPr>
        <sz val="9"/>
        <color theme="1"/>
        <rFont val="Arial"/>
        <family val="2"/>
      </rPr>
      <t>The increase or decrease resulting from a comparison of Tenant Billings for a current period with Tenant Billings for the corresponding prior-year period, in each case adjusted for foreign currency exchange rate fluctuations. The Company believes this measure provides valuable insight into the growth in recurring Tenant Billings and underlying demand for its real estate portfolio.</t>
    </r>
  </si>
  <si>
    <r>
      <t>Ground Lease Purchases</t>
    </r>
    <r>
      <rPr>
        <sz val="10"/>
        <color rgb="FF000000"/>
        <rFont val="Arial"/>
        <family val="2"/>
      </rPr>
      <t>: capital spending to purchase land underneath communications sites, including payments on perpetual land lease easements reported in the cash flows from financing activities in our condensed consolidated statements of cash flows.</t>
    </r>
    <r>
      <rPr>
        <b/>
        <sz val="10"/>
        <color rgb="FF000000"/>
        <rFont val="Arial"/>
        <family val="2"/>
      </rPr>
      <t xml:space="preserve"> </t>
    </r>
    <r>
      <rPr>
        <sz val="10"/>
        <color rgb="FF000000"/>
        <rFont val="Arial"/>
        <family val="2"/>
      </rPr>
      <t>Also includes acquisition of buildings to reduce lease payments.</t>
    </r>
  </si>
  <si>
    <r>
      <t>&gt;</t>
    </r>
    <r>
      <rPr>
        <sz val="11"/>
        <color rgb="FF000000"/>
        <rFont val="Arial"/>
        <family val="2"/>
      </rPr>
      <t>Tom Bartlett, President and Chief Executive Officer</t>
    </r>
  </si>
  <si>
    <r>
      <t>&gt;</t>
    </r>
    <r>
      <rPr>
        <sz val="11"/>
        <color rgb="FF000000"/>
        <rFont val="Arial"/>
        <family val="2"/>
      </rPr>
      <t>Rod Smith, Executive Vice President, Chief Financial Officer and Treasurer</t>
    </r>
  </si>
  <si>
    <t>1Q20</t>
  </si>
  <si>
    <t>América Móvil</t>
  </si>
  <si>
    <t>N/A</t>
  </si>
  <si>
    <t>Countries Included: Burkina Faso, Ghana, Kenya, Niger, Nigeria, South Africa and Uganda.</t>
  </si>
  <si>
    <t>Right-of-use asset</t>
  </si>
  <si>
    <t>Current portion of operating lease liability</t>
  </si>
  <si>
    <t>Operating lease liability</t>
  </si>
  <si>
    <r>
      <t>Foreign Currency Exchange Impact</t>
    </r>
    <r>
      <rPr>
        <vertAlign val="superscript"/>
        <sz val="11"/>
        <color indexed="8"/>
        <rFont val="Arial"/>
        <family val="2"/>
      </rPr>
      <t>(4)</t>
    </r>
  </si>
  <si>
    <t>BBB+</t>
  </si>
  <si>
    <r>
      <t xml:space="preserve">Indian Carrier Consolidation-Driven Churn (ICCC): </t>
    </r>
    <r>
      <rPr>
        <sz val="9"/>
        <color theme="1"/>
        <rFont val="Arial"/>
        <family val="2"/>
      </rPr>
      <t>Tenant cancellations specifically attributable to short-term carrier consolidation in India. Includes impacts of carrier exits from the marketplace and carrier cancellations as a result of consolidation, but excludes normal course churn. In prior periods, the Company provided this additional metric to enhance transparency and provide a better understanding of its recurring business.</t>
    </r>
  </si>
  <si>
    <t>(3) Reflects site decommissioning that has been driven by the carrier consolidation process in India.</t>
  </si>
  <si>
    <t>Distributions to noncontrolling interest holders, net</t>
  </si>
  <si>
    <t xml:space="preserve">(2) All components of revenue, except those labeled current period, have been translated at prior-period foreign currency exchange rates. </t>
  </si>
  <si>
    <t>Total other expense</t>
  </si>
  <si>
    <t>Right-of-use asset and Operating lease liability, net</t>
  </si>
  <si>
    <r>
      <t>Deferred financing costs and other financing activities</t>
    </r>
    <r>
      <rPr>
        <vertAlign val="superscript"/>
        <sz val="10"/>
        <rFont val="Arial"/>
        <family val="2"/>
      </rPr>
      <t>(2)</t>
    </r>
  </si>
  <si>
    <t>Proceeds from sale of short-term investments and other non-current assets</t>
  </si>
  <si>
    <t>Average remaining term of nearly 30 years for leased land</t>
  </si>
  <si>
    <t>(4) Includes bad debt expenses in India in multiple periods.</t>
  </si>
  <si>
    <r>
      <t>Selling, general, administrative and development expense</t>
    </r>
    <r>
      <rPr>
        <vertAlign val="superscript"/>
        <sz val="10"/>
        <rFont val="Arial"/>
        <family val="2"/>
      </rPr>
      <t>(4)</t>
    </r>
  </si>
  <si>
    <t>(6) Includes bad debt expenses in India in multiple periods.</t>
  </si>
  <si>
    <r>
      <t>Operating profit</t>
    </r>
    <r>
      <rPr>
        <vertAlign val="superscript"/>
        <sz val="10"/>
        <color theme="1"/>
        <rFont val="Arial"/>
        <family val="2"/>
      </rPr>
      <t>(6)</t>
    </r>
  </si>
  <si>
    <t>(6) Regional operating profit includes the allocation of certain regional headquarter SG&amp;A expenses.</t>
  </si>
  <si>
    <t xml:space="preserve">The Company’s operational and financial results in prior periods have been impacted by churn driven by carrier consolidation in India (Indian Carrier Consolidation-Driven Churn, “ICCC”), as well as the Company's settlement with Tata. We are disclosing the additional financial metrics below to provide insight into the underlying long-term trends across the Company’s business excluding these impacts. The impacts of ICCC and the Tata settlement on net income are not provided, as the impact on all components of the net income measure cannot be reasonably calculated.   </t>
  </si>
  <si>
    <t>Selling, general, administrative and development expense breakout:</t>
  </si>
  <si>
    <r>
      <t>Foreign Currency Exchange Impact</t>
    </r>
    <r>
      <rPr>
        <vertAlign val="superscript"/>
        <sz val="10"/>
        <color theme="1"/>
        <rFont val="Arial"/>
        <family val="2"/>
      </rPr>
      <t>(5)</t>
    </r>
  </si>
  <si>
    <t xml:space="preserve">(3) Reflects reclassification of fiber solutions revenue from Tenant Billings components to Other Revenue. </t>
  </si>
  <si>
    <t xml:space="preserve">(4) Reflects foreign currency exchange impact on all components of Total Tenant Billings. </t>
  </si>
  <si>
    <t>(5) Reflects foreign currency exchange impact on other components of revenue, other than Total Tenant Billings.</t>
  </si>
  <si>
    <r>
      <t>Revenue Components</t>
    </r>
    <r>
      <rPr>
        <vertAlign val="superscript"/>
        <sz val="10"/>
        <color theme="1"/>
        <rFont val="Arial"/>
        <family val="2"/>
      </rPr>
      <t>(2)(3)</t>
    </r>
  </si>
  <si>
    <r>
      <t>Revenue Components</t>
    </r>
    <r>
      <rPr>
        <vertAlign val="superscript"/>
        <sz val="10"/>
        <color theme="1"/>
        <rFont val="Arial"/>
        <family val="2"/>
      </rPr>
      <t>(1)(2)</t>
    </r>
  </si>
  <si>
    <r>
      <t>Revenue Components</t>
    </r>
    <r>
      <rPr>
        <vertAlign val="superscript"/>
        <sz val="10"/>
        <color theme="1"/>
        <rFont val="Arial"/>
        <family val="2"/>
      </rPr>
      <t>(1)</t>
    </r>
  </si>
  <si>
    <r>
      <t xml:space="preserve">Other operating expense </t>
    </r>
    <r>
      <rPr>
        <vertAlign val="superscript"/>
        <sz val="10"/>
        <rFont val="Arial"/>
        <family val="2"/>
      </rPr>
      <t>(5)</t>
    </r>
  </si>
  <si>
    <t xml:space="preserve">(2) Reflects foreign currency exchange impact on all components of Total Tenant Billings. </t>
  </si>
  <si>
    <t>(3) Reflects foreign currency exchange impact on other components of revenue, other than Total Tenant Billings.</t>
  </si>
  <si>
    <t>(4) Regional operating profit includes the allocation of certain regional headquarter SG&amp;A expenses.</t>
  </si>
  <si>
    <r>
      <t>Foreign Currency Exchange Impact</t>
    </r>
    <r>
      <rPr>
        <vertAlign val="superscript"/>
        <sz val="10"/>
        <color theme="1"/>
        <rFont val="Arial"/>
        <family val="2"/>
      </rPr>
      <t>(2)</t>
    </r>
  </si>
  <si>
    <r>
      <t>Operating profit</t>
    </r>
    <r>
      <rPr>
        <vertAlign val="superscript"/>
        <sz val="10"/>
        <color theme="1"/>
        <rFont val="Arial"/>
        <family val="2"/>
      </rPr>
      <t>(4)</t>
    </r>
  </si>
  <si>
    <r>
      <t xml:space="preserve">Sami Badri
</t>
    </r>
    <r>
      <rPr>
        <b/>
        <sz val="10"/>
        <color rgb="FF000000"/>
        <rFont val="Arial"/>
        <family val="2"/>
      </rPr>
      <t>Credit Suisse</t>
    </r>
    <r>
      <rPr>
        <sz val="10"/>
        <color rgb="FF000000"/>
        <rFont val="Arial"/>
        <family val="2"/>
      </rPr>
      <t xml:space="preserve">
212-538-1727</t>
    </r>
  </si>
  <si>
    <t>Tom Bartlett</t>
  </si>
  <si>
    <t>Pamela Reeve, Chair</t>
  </si>
  <si>
    <t>2Q20</t>
  </si>
  <si>
    <r>
      <t>1Q20</t>
    </r>
    <r>
      <rPr>
        <b/>
        <vertAlign val="superscript"/>
        <sz val="10"/>
        <rFont val="Arial"/>
        <family val="2"/>
      </rPr>
      <t>(1)</t>
    </r>
  </si>
  <si>
    <r>
      <t xml:space="preserve">Matthew Niknam
</t>
    </r>
    <r>
      <rPr>
        <b/>
        <sz val="10"/>
        <color rgb="FF000000"/>
        <rFont val="Arial"/>
        <family val="2"/>
      </rPr>
      <t>Deutsche Bank</t>
    </r>
    <r>
      <rPr>
        <sz val="10"/>
        <color rgb="FF000000"/>
        <rFont val="Arial"/>
        <family val="2"/>
      </rPr>
      <t xml:space="preserve">
212-250-4711</t>
    </r>
  </si>
  <si>
    <t>COMMON STOCK (Annual Totals)</t>
  </si>
  <si>
    <t>Poland</t>
  </si>
  <si>
    <r>
      <t>2011</t>
    </r>
    <r>
      <rPr>
        <b/>
        <vertAlign val="superscript"/>
        <sz val="8.5"/>
        <color theme="1"/>
        <rFont val="Airal"/>
      </rPr>
      <t>(3)</t>
    </r>
  </si>
  <si>
    <t>(3) Special distribution paid in Q4 2011 prior to our conversion to a REIT.</t>
  </si>
  <si>
    <t>% of Total
 Property Revenue</t>
  </si>
  <si>
    <t>Net (income) loss attributable to noncontrolling interests</t>
  </si>
  <si>
    <r>
      <t xml:space="preserve">Eric Luebchow
</t>
    </r>
    <r>
      <rPr>
        <b/>
        <sz val="10"/>
        <color rgb="FF000000"/>
        <rFont val="Arial"/>
        <family val="2"/>
      </rPr>
      <t>Wells Fargo</t>
    </r>
    <r>
      <rPr>
        <sz val="10"/>
        <color rgb="FF000000"/>
        <rFont val="Arial"/>
        <family val="2"/>
      </rPr>
      <t xml:space="preserve">
312-630-2386</t>
    </r>
  </si>
  <si>
    <r>
      <t xml:space="preserve">Tim Long
</t>
    </r>
    <r>
      <rPr>
        <b/>
        <sz val="10"/>
        <color rgb="FF000000"/>
        <rFont val="Arial"/>
        <family val="2"/>
      </rPr>
      <t>Barclays</t>
    </r>
    <r>
      <rPr>
        <sz val="10"/>
        <color rgb="FF000000"/>
        <rFont val="Arial"/>
        <family val="2"/>
      </rPr>
      <t xml:space="preserve">
212-526-4043</t>
    </r>
  </si>
  <si>
    <t>HVAC, which tenants own, operate and maintain</t>
  </si>
  <si>
    <r>
      <rPr>
        <b/>
        <sz val="11"/>
        <color theme="4"/>
        <rFont val="Arial"/>
        <family val="2"/>
      </rPr>
      <t>&gt;</t>
    </r>
    <r>
      <rPr>
        <sz val="9"/>
        <color theme="1"/>
        <rFont val="Arial"/>
        <family val="2"/>
      </rPr>
      <t>Coaxial cable</t>
    </r>
  </si>
  <si>
    <t>Countries Included: France, Germany and Poland.</t>
  </si>
  <si>
    <t>(1) Excludes nearly 1,800 in-building and outdoor DAS networks as well as fiber and fiber-related assets and other urban telecommunications assets in select markets.</t>
  </si>
  <si>
    <t>Over 35% of land is owned or operated pursuant to a finance lease or perpetual easement</t>
  </si>
  <si>
    <t>NET INCREASE IN CASH AND CASH EQUIVALENTS, AND RESTRICTED CASH</t>
  </si>
  <si>
    <t>Nominating &amp;
 Corporate Governance</t>
  </si>
  <si>
    <t>3Q20</t>
  </si>
  <si>
    <t xml:space="preserve">Other income (expense) </t>
  </si>
  <si>
    <t>Other (income) expense</t>
  </si>
  <si>
    <r>
      <t>2Q20</t>
    </r>
    <r>
      <rPr>
        <b/>
        <vertAlign val="superscript"/>
        <sz val="10"/>
        <rFont val="Arial"/>
        <family val="2"/>
      </rPr>
      <t>(1)</t>
    </r>
  </si>
  <si>
    <t>(9)</t>
  </si>
  <si>
    <r>
      <t>Minimum Non-Cancellable Revenue Projections</t>
    </r>
    <r>
      <rPr>
        <b/>
        <vertAlign val="superscript"/>
        <sz val="11"/>
        <color theme="1"/>
        <rFont val="Arial"/>
        <family val="2"/>
      </rPr>
      <t>(3)(4)(5)</t>
    </r>
  </si>
  <si>
    <r>
      <t>Minimum Non-Cancellable Ground Lease Commitments</t>
    </r>
    <r>
      <rPr>
        <b/>
        <vertAlign val="superscript"/>
        <sz val="11"/>
        <color theme="1"/>
        <rFont val="Arial"/>
        <family val="2"/>
      </rPr>
      <t>(3)(4)(6)</t>
    </r>
  </si>
  <si>
    <r>
      <t>5% fluctuation in foreign currency exchange rates</t>
    </r>
    <r>
      <rPr>
        <b/>
        <vertAlign val="superscript"/>
        <sz val="10.45"/>
        <rFont val="Arial"/>
        <family val="2"/>
      </rPr>
      <t>(7)(8)</t>
    </r>
  </si>
  <si>
    <r>
      <t>0.25% fluctuation in LIBOR</t>
    </r>
    <r>
      <rPr>
        <b/>
        <vertAlign val="superscript"/>
        <sz val="10.45"/>
        <color theme="1"/>
        <rFont val="Arial"/>
        <family val="2"/>
      </rPr>
      <t>(9)</t>
    </r>
  </si>
  <si>
    <r>
      <t xml:space="preserve">Pre-paid amortization revenue: </t>
    </r>
    <r>
      <rPr>
        <sz val="9"/>
        <color theme="1"/>
        <rFont val="Arial"/>
        <family val="2"/>
      </rPr>
      <t>The Company recovers a portion of the costs it incurs for the redevelopment and development of its properties from its tenants. These upfront payments are then amortized over the initial term of the corresponding tenant lease. Given this amortization is not necessarily directly representative of underlying leasing activity on its real estate portfolio (i.e.: does not have a renewal option or escalation as our tenant leases do), the Company believes that it is appropriate to provide insight into the impact of pre-paid amortization revenue on certain revenue growth rates to provide transparency into the underlying performance of our real estate business.</t>
    </r>
  </si>
  <si>
    <t>Lease term extensions are typically at least 20 years</t>
  </si>
  <si>
    <r>
      <t xml:space="preserve">Walter Piecyk
</t>
    </r>
    <r>
      <rPr>
        <b/>
        <sz val="10"/>
        <color rgb="FF000000"/>
        <rFont val="Arial"/>
        <family val="2"/>
      </rPr>
      <t>LightShed Partners</t>
    </r>
    <r>
      <rPr>
        <sz val="10"/>
        <color rgb="FF000000"/>
        <rFont val="Arial"/>
        <family val="2"/>
      </rPr>
      <t xml:space="preserve">
646-450-9258</t>
    </r>
  </si>
  <si>
    <t>4Q20</t>
  </si>
  <si>
    <t>U.S. &amp; Canada</t>
  </si>
  <si>
    <t>U.S. &amp; Canada %</t>
  </si>
  <si>
    <t>2020</t>
  </si>
  <si>
    <t>2025 &amp; Thereafter</t>
  </si>
  <si>
    <t>Estimated impact to 2021 Outlook from fluctuation of the following items:</t>
  </si>
  <si>
    <r>
      <t>3Q20</t>
    </r>
    <r>
      <rPr>
        <b/>
        <vertAlign val="superscript"/>
        <sz val="10"/>
        <rFont val="Arial"/>
        <family val="2"/>
      </rPr>
      <t>(1)</t>
    </r>
  </si>
  <si>
    <t>Key Metrics Tear Sheet - U.S. &amp; Canada Property</t>
  </si>
  <si>
    <t>U.S. &amp; Canada Tear Sheet</t>
  </si>
  <si>
    <r>
      <t>2020</t>
    </r>
    <r>
      <rPr>
        <b/>
        <vertAlign val="superscript"/>
        <sz val="10"/>
        <rFont val="Arial"/>
        <family val="2"/>
      </rPr>
      <t>(1)</t>
    </r>
  </si>
  <si>
    <t>(7) Regional operating profit includes the allocation of certain regional headquarter SG&amp;A expenses.</t>
  </si>
  <si>
    <t>(8) The Company does not expect ICCC to be significant going forward and therefore is no longer providing adjusted metrics.</t>
  </si>
  <si>
    <t xml:space="preserve">(9) Excludes the impacts of the Company's settlement with Tata. </t>
  </si>
  <si>
    <r>
      <t>SG&amp;A</t>
    </r>
    <r>
      <rPr>
        <vertAlign val="superscript"/>
        <sz val="10"/>
        <color theme="1"/>
        <rFont val="Arial"/>
        <family val="2"/>
      </rPr>
      <t>(6)</t>
    </r>
  </si>
  <si>
    <r>
      <t>Operating profit</t>
    </r>
    <r>
      <rPr>
        <vertAlign val="superscript"/>
        <sz val="10"/>
        <color theme="1"/>
        <rFont val="Arial"/>
        <family val="2"/>
      </rPr>
      <t>(7)</t>
    </r>
  </si>
  <si>
    <t>Asia-Pacific Tear Sheet</t>
  </si>
  <si>
    <t>Asia-Pacific</t>
  </si>
  <si>
    <t>Asia-Pacific %</t>
  </si>
  <si>
    <t>Interest expense, TV Azteca, net</t>
  </si>
  <si>
    <r>
      <t>Other (income) expense</t>
    </r>
    <r>
      <rPr>
        <vertAlign val="superscript"/>
        <sz val="10"/>
        <rFont val="Arial"/>
        <family val="2"/>
      </rPr>
      <t>(4)</t>
    </r>
  </si>
  <si>
    <t>Primarily includes acquisition-related costs, integration costs, losses from sale of assets and impairment charges.</t>
  </si>
  <si>
    <t>Capital Expenditures:</t>
  </si>
  <si>
    <r>
      <t>Pre-Paid Rent Detail</t>
    </r>
    <r>
      <rPr>
        <b/>
        <vertAlign val="superscript"/>
        <sz val="10"/>
        <rFont val="Arial"/>
        <family val="2"/>
      </rPr>
      <t>(1)(2)</t>
    </r>
    <r>
      <rPr>
        <b/>
        <sz val="10"/>
        <rFont val="Arial"/>
        <family val="2"/>
      </rPr>
      <t>:</t>
    </r>
  </si>
  <si>
    <t>(1) Reflects cash received for capital contributions and prepayments associated with long-term tenant agreements and amortization of GAAP revenue associated with the agreements corresponding to such capital contributions or prepayments.</t>
  </si>
  <si>
    <t>(2) Excludes the impacts of decommissioning revenues and termination fees.</t>
  </si>
  <si>
    <t>Countries Included: Australia and India</t>
  </si>
  <si>
    <t>Key Metrics Tear Sheet - Asia-Pacific</t>
  </si>
  <si>
    <r>
      <t xml:space="preserve">Greg Miller
</t>
    </r>
    <r>
      <rPr>
        <b/>
        <sz val="10"/>
        <color rgb="FF000000"/>
        <rFont val="Arial"/>
        <family val="2"/>
      </rPr>
      <t>Truist Securities</t>
    </r>
    <r>
      <rPr>
        <sz val="10"/>
        <color rgb="FF000000"/>
        <rFont val="Arial"/>
        <family val="2"/>
      </rPr>
      <t xml:space="preserve">
212-303-4169</t>
    </r>
  </si>
  <si>
    <r>
      <t>U.S. &amp; Canada Property</t>
    </r>
    <r>
      <rPr>
        <vertAlign val="superscript"/>
        <sz val="11"/>
        <color theme="1"/>
        <rFont val="Arial"/>
        <family val="2"/>
      </rPr>
      <t>(2)</t>
    </r>
  </si>
  <si>
    <t xml:space="preserve">(3) All components of revenue, except those labeled current period, have been translated at prior-period foreign currency exchange rates. </t>
  </si>
  <si>
    <t>(5) Reflects foreign currency exchange impact on components of revenue, other than Total Tenant Billings.</t>
  </si>
  <si>
    <t xml:space="preserve">(1) Total International reflects the Company’s international operations excluding Canada. </t>
  </si>
  <si>
    <r>
      <t>Revenue Components</t>
    </r>
    <r>
      <rPr>
        <vertAlign val="superscript"/>
        <sz val="12"/>
        <color theme="1"/>
        <rFont val="Arial"/>
        <family val="2"/>
      </rPr>
      <t>(3)</t>
    </r>
  </si>
  <si>
    <r>
      <t>Total International</t>
    </r>
    <r>
      <rPr>
        <b/>
        <vertAlign val="superscript"/>
        <sz val="11"/>
        <color rgb="FF000000"/>
        <rFont val="Arial"/>
        <family val="2"/>
      </rPr>
      <t>(1)</t>
    </r>
  </si>
  <si>
    <t>(1) Reflects the Company's Asia-Pacific, Africa, Europe and Latin America segments.</t>
  </si>
  <si>
    <t xml:space="preserve">(6) Includes a $9.7 million net impact of the extinguishment of the TV Azteca note. </t>
  </si>
  <si>
    <t>Our top U.S. tenants include: T-Mobile, AT&amp;T and Verizon.</t>
  </si>
  <si>
    <t>(1) Regional operating profit includes the allocation of certain regional headquarter SG&amp;A expenses.</t>
  </si>
  <si>
    <r>
      <t>Operating Profit</t>
    </r>
    <r>
      <rPr>
        <vertAlign val="superscript"/>
        <sz val="10"/>
        <color theme="1"/>
        <rFont val="Arial"/>
        <family val="2"/>
      </rPr>
      <t>(1)</t>
    </r>
  </si>
  <si>
    <t>U.S. Portfolio</t>
  </si>
  <si>
    <t>U.S. &amp; Canada Property Interest Highlights</t>
  </si>
  <si>
    <t>Purchases of redeemable noncontrolling interests</t>
  </si>
  <si>
    <t>COMMON STOCK (Quarterly Since 2018)</t>
  </si>
  <si>
    <t>Pre-2018</t>
  </si>
  <si>
    <t>(2) In many international markets, we have non-tower, non-DAS communications infrastructure assets which are excluded from site counts.</t>
  </si>
  <si>
    <t>(3) Includes in-building and outdoor DAS networks.</t>
  </si>
  <si>
    <r>
      <t># of Sites</t>
    </r>
    <r>
      <rPr>
        <b/>
        <vertAlign val="superscript"/>
        <sz val="12"/>
        <color theme="0"/>
        <rFont val="Arial"/>
        <family val="2"/>
      </rPr>
      <t>(3)</t>
    </r>
  </si>
  <si>
    <r>
      <t>International Tenants</t>
    </r>
    <r>
      <rPr>
        <b/>
        <vertAlign val="superscript"/>
        <sz val="12"/>
        <color theme="0"/>
        <rFont val="Arial"/>
        <family val="2"/>
      </rPr>
      <t>(4)</t>
    </r>
  </si>
  <si>
    <r>
      <t>Australia</t>
    </r>
    <r>
      <rPr>
        <vertAlign val="superscript"/>
        <sz val="12"/>
        <rFont val="Arial"/>
        <family val="2"/>
      </rPr>
      <t>(5)</t>
    </r>
  </si>
  <si>
    <t>Over 90% of ground leases are held by landlords who own a single land parcel</t>
  </si>
  <si>
    <t>(5) Q4 2020 and full year 2020 results include the impacts of impairment charges of approximately $181 million and $223 million, respectively.</t>
  </si>
  <si>
    <t>Proceeds from term loans</t>
  </si>
  <si>
    <t>Purchase of noncontrolling interest</t>
  </si>
  <si>
    <t>Q1 2021 SUPPLEMENTAL DISCLOSURES</t>
  </si>
  <si>
    <t>1Q21</t>
  </si>
  <si>
    <r>
      <t>1Q21</t>
    </r>
    <r>
      <rPr>
        <b/>
        <vertAlign val="superscript"/>
        <sz val="10"/>
        <rFont val="Airal"/>
      </rPr>
      <t>(2)</t>
    </r>
  </si>
  <si>
    <t>% of Q1 2021
 Property Revenue</t>
  </si>
  <si>
    <t>% of Q1 2021
Property Gross Margin</t>
  </si>
  <si>
    <t>(4) Represents top 10 international tenants for the quarter ended March 31, 2021.</t>
  </si>
  <si>
    <t>March 31,</t>
  </si>
  <si>
    <t>Three Months Ended</t>
  </si>
  <si>
    <t>Translated at foreign currency exchange rates as of March 31, 2021.</t>
  </si>
  <si>
    <t xml:space="preserve">Amounts do not include new agreements or extensions signed after March 31, 2021. </t>
  </si>
  <si>
    <t>Three Months Ended March 31, 2021</t>
  </si>
  <si>
    <t>Three Months Ended March 31, 2020</t>
  </si>
  <si>
    <r>
      <t>4Q20</t>
    </r>
    <r>
      <rPr>
        <b/>
        <vertAlign val="superscript"/>
        <sz val="10"/>
        <rFont val="Arial"/>
        <family val="2"/>
      </rPr>
      <t>(1)</t>
    </r>
  </si>
  <si>
    <t>23-24</t>
  </si>
  <si>
    <t>33-34</t>
  </si>
  <si>
    <r>
      <t xml:space="preserve">Jeff Kvaal
</t>
    </r>
    <r>
      <rPr>
        <b/>
        <sz val="10"/>
        <color rgb="FF000000"/>
        <rFont val="Arial"/>
        <family val="2"/>
      </rPr>
      <t>Wolfe Research</t>
    </r>
    <r>
      <rPr>
        <sz val="10"/>
        <color rgb="FF000000"/>
        <rFont val="Arial"/>
        <family val="2"/>
      </rPr>
      <t xml:space="preserve">
646-582-9350</t>
    </r>
  </si>
  <si>
    <t>Income tax (provision) benefit</t>
  </si>
  <si>
    <t xml:space="preserve">(3) Full year 2018 results include approximately $327 million attributable to the Company's settlement with Tata, which will not recur in future periods. </t>
  </si>
  <si>
    <t>Remaining portion of 2021</t>
  </si>
  <si>
    <r>
      <t xml:space="preserve">Jonathan Petersen
</t>
    </r>
    <r>
      <rPr>
        <b/>
        <sz val="10"/>
        <color rgb="FF000000"/>
        <rFont val="Arial"/>
        <family val="2"/>
      </rPr>
      <t xml:space="preserve">Jefferies </t>
    </r>
    <r>
      <rPr>
        <sz val="10"/>
        <color rgb="FF000000"/>
        <rFont val="Arial"/>
        <family val="2"/>
      </rPr>
      <t xml:space="preserve">
212-284-1705</t>
    </r>
  </si>
  <si>
    <t>Kenneth R. Frank</t>
  </si>
  <si>
    <r>
      <t xml:space="preserve">“Safe Harbor” Statement under the Private Securities Litigation Reform Act of 1995:
</t>
    </r>
    <r>
      <rPr>
        <sz val="13"/>
        <rFont val="Arial"/>
        <family val="2"/>
      </rPr>
      <t>This supplemental disclosure package contains forward-looking statements within the meaning of federal securities laws concerning our goals, beliefs, strategies, future operating results and underlying assumptions and other statements that do not relate to historical matters. Examples of these statements include, but are not limited to, statements regarding our full year 2021 outlook and other targets, foreign currency exchange rates and our expectations regarding the leasing demand for communications real estate. Actual results may differ materially from those indicated by these forward-looking statements as a result of various important factors, including those described in Item 1A of our Form 10-K for the year ended December 31, 2020 under the caption “Risk Factors,” and other filings we make with the Securities and Exchange Commission. We undertake no obligation to update the information contained in this supplemental disclosure package to reflect subsequently occurring events or circumstances. Definitions and reconciliations are provided in this supplemental disclosure package.</t>
    </r>
    <r>
      <rPr>
        <b/>
        <sz val="13"/>
        <rFont val="Arial"/>
        <family val="2"/>
      </rPr>
      <t xml:space="preserve">
</t>
    </r>
  </si>
  <si>
    <t>(2) To be paid on April 29, 2021 to common stockholders of record at the close of business on April 13, 2021.</t>
  </si>
  <si>
    <t>(7) Reflects benefits of Indian corporate tax rate cut.</t>
  </si>
  <si>
    <t>(8) Reflects income tax benefits associated with impairment charges in India.</t>
  </si>
  <si>
    <r>
      <t>1Q21</t>
    </r>
    <r>
      <rPr>
        <b/>
        <vertAlign val="superscript"/>
        <sz val="10"/>
        <rFont val="Arial"/>
        <family val="2"/>
      </rPr>
      <t>(1)</t>
    </r>
  </si>
  <si>
    <t>Interest expense, TV Azteca, Net</t>
  </si>
  <si>
    <t>Our U.S. Portfolio of over 43,000 sites includes wireless communications towers and distributed antenna system ("DAS") networks</t>
  </si>
  <si>
    <t>BSNL</t>
  </si>
  <si>
    <t xml:space="preserve">Three months ended March 31, 2021 include $1.6 million of finance lease payments. Twelve months ended December 31, 2020 and 2019 include $9.2 million and $18.0 million of finance lease payments, respectively. </t>
  </si>
  <si>
    <t>Three months ended March 31, 2021 include $9.3 million of perpetual land easement payments. Twelve months ended December 31, 2020 and 2019 include $36.9 million and $29.6 million of perpetual land easement payments, respectively.</t>
  </si>
  <si>
    <r>
      <t>&gt;</t>
    </r>
    <r>
      <rPr>
        <sz val="11"/>
        <rFont val="Arial"/>
        <family val="2"/>
      </rPr>
      <t>Sanjay Goel, Executive Vice President and President, Asia-Pacific</t>
    </r>
  </si>
  <si>
    <t>(1) Excludes cumulative total of $33.8 million of distributions paid upon the vesting of restricted stock units.</t>
  </si>
  <si>
    <t>(5) In December 2020, the Company launched operations in Canada and Australia through the acquisition of InSite Wireless Group, LLC (the “InSite Acquisition"). In Australia, the Company controls land under carrier or other third-party communications sites, which provides recurring cash flow through leasing arrangements.</t>
  </si>
  <si>
    <t>Increase (decrease) in liabilities</t>
  </si>
  <si>
    <t>Decrease (increase) in assets</t>
  </si>
  <si>
    <r>
      <t>Repayments of notes payable, credit facilities, senior notes, secured debt, term loans and finance leases</t>
    </r>
    <r>
      <rPr>
        <vertAlign val="superscript"/>
        <sz val="10"/>
        <rFont val="Arial"/>
        <family val="2"/>
      </rPr>
      <t>(1)</t>
    </r>
  </si>
  <si>
    <t>The Company’s outlook is based on the following average foreign currency exchange rates to 1.00 U.S. Dollar for April 29, 2021 through December 31, 2021: (a) 114 Argentinean Pesos; (b) 1.31 Australian Dollars (c) 5.65 Brazilian Reais; (d) 1.26 Canadian Dollars (e) 730 Chilean Pesos; (f) 3,650 Colombian Pesos; (g) 0.84 Euros; (h) 5.85 Ghanaian Cedis; (i) 73.80 Indian Rupees; (j) 112 Kenyan Shillings; (k) 20.40 Mexican Pesos; (l) 415 Nigerian Naira; (m) 6,390 Paraguayan Guarani; (n) 3.70 Peruvian Soles; (o) 3.85 Polish Zloty; (p) 14.75 South African Rand; (q) 3,690 Ugandan Shillings; and (r) 550 West African CFA Francs.</t>
  </si>
  <si>
    <t>(1) Includes contributions from land acquired in Australia as a result of the InSite Acquisition, which closed on December 23, 2020.</t>
  </si>
  <si>
    <t>(2) Includes net positive impacts to property revenue, gross margin and operating profit of $334 million, $334 million and $327 million, respectively, related to the Company’s settlement with Tata. These impacts more than offset the negative impacts of ICCC.</t>
  </si>
  <si>
    <r>
      <t>2018</t>
    </r>
    <r>
      <rPr>
        <b/>
        <vertAlign val="superscript"/>
        <sz val="10"/>
        <rFont val="Arial"/>
        <family val="2"/>
      </rPr>
      <t>(2)</t>
    </r>
  </si>
  <si>
    <r>
      <t>Revenue Components</t>
    </r>
    <r>
      <rPr>
        <vertAlign val="superscript"/>
        <sz val="10"/>
        <color theme="1"/>
        <rFont val="Arial"/>
        <family val="2"/>
      </rPr>
      <t>(3)</t>
    </r>
  </si>
  <si>
    <r>
      <t>Amortization</t>
    </r>
    <r>
      <rPr>
        <vertAlign val="superscript"/>
        <sz val="10"/>
        <color theme="1"/>
        <rFont val="Arial"/>
        <family val="2"/>
      </rPr>
      <t>(4)</t>
    </r>
  </si>
  <si>
    <r>
      <t>Total Property overhead</t>
    </r>
    <r>
      <rPr>
        <vertAlign val="superscript"/>
        <sz val="10"/>
        <rFont val="Arial"/>
        <family val="2"/>
      </rPr>
      <t>(5)</t>
    </r>
  </si>
  <si>
    <r>
      <t>International Pass-Through Revenues by Geographic Segment</t>
    </r>
    <r>
      <rPr>
        <b/>
        <vertAlign val="superscript"/>
        <sz val="10"/>
        <rFont val="Arial"/>
        <family val="2"/>
      </rPr>
      <t>(6)</t>
    </r>
  </si>
  <si>
    <t>(4) Includes the impact of fluctuations in foreign currency exchange rates.</t>
  </si>
  <si>
    <t>(5) Includes bad debt expenses in multiple periods.</t>
  </si>
  <si>
    <t>(6) Presented as reported. Differs from pass-through revenue presented on top portion of tear sheets, which is presented on an FX-neutral basis.</t>
  </si>
  <si>
    <t>$   120 to 140</t>
  </si>
  <si>
    <t>$    60 to 80</t>
  </si>
  <si>
    <t>$       50 to 65</t>
  </si>
  <si>
    <t>$       5 to 10</t>
  </si>
  <si>
    <t>Cash (used for) provided by financing activities</t>
  </si>
  <si>
    <t>In Q2 2019, the Company made a capitalized interest payment of approximately $14.2 million associated with the purchase of the shareholder loan previously held by its joint venture partner in Ghana. In Q1 2020, the Company made a capitalized interest payment of approximately $63.3 million associated with the acquisition of MTN Group Limited’s redeemable noncontrolling interests in each of its joint ventures in Ghana and Uganda. In each case, the deferred interest was previously expensed but excluded from Consolidated AFFO.</t>
  </si>
  <si>
    <t xml:space="preserve">(3) Beginning balance adjusted to include pre-paid rent balances related to the InSite Acquisition that were excluded in Q4 2020. </t>
  </si>
  <si>
    <t xml:space="preserve">Reflects incremental straight-line revenue as a result of the recent master lease agreement with T-Mobile US, Inc. </t>
  </si>
  <si>
    <t>As a result of the InSite Acquisition, the Company updated its reportable segments to rename U.S. property and Asia property to U.S. &amp; Canada property and Asia-Pacific property, respectively. The Company continues to report its results in six segments – U.S. &amp; Canada property, Asia-Pacific property, Africa property, Europe property, Latin America property and services. The change in reportable segment names had no impact on the Company’s consolidated financial statements for any prior periods.</t>
  </si>
  <si>
    <t>(1) Includes contributions from sites acquired as part of the acquisition of Eaton Towers Holdings Limited, which closed on December 31, 2019.</t>
  </si>
  <si>
    <t>Income tax provision (benefit)</t>
  </si>
  <si>
    <t>Segment operating expenses</t>
  </si>
  <si>
    <t xml:space="preserve">(1) Excludes approximately $56 million of subsidiary and international debt.
(2) Euro-denominated notes shown at the dollar equivalent of the aggregate principal amount of the notes based on the euro/U.S. dollar exchange rate as of March 31, 2021.
(3) On February 5, 2021, the Company repaid all amounts outstanding under its $750.0 million unsecured term loan due February 12, 2021.
(4) This ratio was positively impacted by the receipt of approximately $346 million in cash and $327 million of net Adjusted EBITDA during Q4 2018 as a result of the Company's settlement with Tata. Adjusting for these impacts, 4Q18 LQA net leverage would have been 4.6x.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5" formatCode="&quot;$&quot;#,##0_);\(&quot;$&quot;#,##0\)"/>
    <numFmt numFmtId="6" formatCode="&quot;$&quot;#,##0_);[Red]\(&quot;$&quot;#,##0\)"/>
    <numFmt numFmtId="7" formatCode="&quot;$&quot;#,##0.00_);\(&quot;$&quot;#,##0.00\)"/>
    <numFmt numFmtId="8" formatCode="&quot;$&quot;#,##0.00_);[Red]\(&quot;$&quot;#,##0.00\)"/>
    <numFmt numFmtId="41" formatCode="_(* #,##0_);_(* \(#,##0\);_(* &quot;-&quot;_);_(@_)"/>
    <numFmt numFmtId="44" formatCode="_(&quot;$&quot;* #,##0.00_);_(&quot;$&quot;* \(#,##0.00\);_(&quot;$&quot;* &quot;-&quot;??_);_(@_)"/>
    <numFmt numFmtId="43" formatCode="_(* #,##0.00_);_(* \(#,##0.00\);_(* &quot;-&quot;??_);_(@_)"/>
    <numFmt numFmtId="164" formatCode="_(* #,##0_);_(* \(#,##0\);_(* &quot;-&quot;??_);_(@_)"/>
    <numFmt numFmtId="165" formatCode="_(* #,##0.0_);_(* \(#,##0.0\);_(* &quot;-&quot;??_);_(@_)"/>
    <numFmt numFmtId="166" formatCode="0.0"/>
    <numFmt numFmtId="167" formatCode="_(&quot;$&quot;* #,##0_);_(&quot;$&quot;* \(#,##0\);_(&quot;$&quot;* &quot;-&quot;??_);_(@_)"/>
    <numFmt numFmtId="168" formatCode="_(&quot;$&quot;* #,##0.0_);_(&quot;$&quot;* \(#,##0.0\);_(&quot;$&quot;* &quot;-&quot;??_);_(@_)"/>
    <numFmt numFmtId="169" formatCode="0.0%"/>
    <numFmt numFmtId="170" formatCode="&quot;$&quot;#,##0.0_);\(&quot;$&quot;#,##0.0\)"/>
    <numFmt numFmtId="171" formatCode="&quot;$&quot;#,##0.0"/>
    <numFmt numFmtId="172" formatCode="_(* #,##0.0_);_(* \(#,##0.0\);_(* &quot;-&quot;?_);_(@_)"/>
    <numFmt numFmtId="173" formatCode="0.0\x"/>
    <numFmt numFmtId="174" formatCode="_([$$-409]* #,##0_);_([$$-409]* \(#,##0\);_([$$-409]* &quot;-&quot;??_);_(@_)"/>
    <numFmt numFmtId="175" formatCode="_(&quot;$&quot;* #,##0.0_);_(&quot;$&quot;* \(#,##0.0\);_(&quot;$&quot;* &quot;-&quot;?_);_(@_)"/>
    <numFmt numFmtId="176" formatCode="&quot;$&quot;#,##0"/>
    <numFmt numFmtId="177" formatCode="#,##0.0"/>
    <numFmt numFmtId="178" formatCode="0_);\(0\)"/>
    <numFmt numFmtId="179" formatCode="0.0%;\(0.0%\)"/>
    <numFmt numFmtId="180" formatCode="#,##0.000"/>
    <numFmt numFmtId="181" formatCode="0.0_);\(0.0\)"/>
    <numFmt numFmtId="182" formatCode="_(&quot;$&quot;* #,##0.000_);_(&quot;$&quot;* \(#,##0.000\);_(&quot;$&quot;* &quot;-&quot;??_);_(@_)"/>
    <numFmt numFmtId="183" formatCode="_(* #,##0.000_);_(* \(#,##0.000\);_(* &quot;-&quot;??_);_(@_)"/>
    <numFmt numFmtId="184" formatCode="0.0%;\(0.0\)%"/>
    <numFmt numFmtId="185" formatCode="\~0.%"/>
    <numFmt numFmtId="186" formatCode="\~0%"/>
    <numFmt numFmtId="187" formatCode="0.000"/>
  </numFmts>
  <fonts count="191">
    <font>
      <sz val="10"/>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color rgb="FF9C6500"/>
      <name val="Times New Roman"/>
      <family val="2"/>
    </font>
    <font>
      <sz val="10"/>
      <color theme="1"/>
      <name val="Calibri"/>
      <family val="2"/>
    </font>
    <font>
      <sz val="11"/>
      <color indexed="8"/>
      <name val="Calibri"/>
      <family val="2"/>
    </font>
    <font>
      <sz val="11"/>
      <color indexed="9"/>
      <name val="Calibri"/>
      <family val="2"/>
    </font>
    <font>
      <b/>
      <sz val="11"/>
      <color indexed="9"/>
      <name val="Calibri"/>
      <family val="2"/>
    </font>
    <font>
      <b/>
      <sz val="11"/>
      <color indexed="8"/>
      <name val="Calibri"/>
      <family val="2"/>
    </font>
    <font>
      <sz val="11"/>
      <color indexed="10"/>
      <name val="Calibri"/>
      <family val="2"/>
    </font>
    <font>
      <sz val="9"/>
      <color indexed="8"/>
      <name val="Times New Roman"/>
      <family val="2"/>
    </font>
    <font>
      <sz val="11"/>
      <color rgb="FF9C0006"/>
      <name val="Calibri"/>
      <family val="2"/>
    </font>
    <font>
      <b/>
      <sz val="11"/>
      <color rgb="FFFA7D00"/>
      <name val="Calibri"/>
      <family val="2"/>
    </font>
    <font>
      <i/>
      <sz val="11"/>
      <color rgb="FF7F7F7F"/>
      <name val="Calibri"/>
      <family val="2"/>
    </font>
    <font>
      <sz val="11"/>
      <color rgb="FF006100"/>
      <name val="Calibri"/>
      <family val="2"/>
    </font>
    <font>
      <b/>
      <sz val="15"/>
      <color theme="3"/>
      <name val="Calibri"/>
      <family val="2"/>
    </font>
    <font>
      <b/>
      <sz val="13"/>
      <color theme="3"/>
      <name val="Calibri"/>
      <family val="2"/>
    </font>
    <font>
      <b/>
      <sz val="11"/>
      <color theme="3"/>
      <name val="Calibri"/>
      <family val="2"/>
    </font>
    <font>
      <sz val="11"/>
      <color rgb="FF3F3F76"/>
      <name val="Calibri"/>
      <family val="2"/>
    </font>
    <font>
      <sz val="11"/>
      <color rgb="FFFA7D00"/>
      <name val="Calibri"/>
      <family val="2"/>
    </font>
    <font>
      <sz val="11"/>
      <color rgb="FF9C6500"/>
      <name val="Calibri"/>
      <family val="2"/>
    </font>
    <font>
      <b/>
      <sz val="11"/>
      <color rgb="FF3F3F3F"/>
      <name val="Calibri"/>
      <family val="2"/>
    </font>
    <font>
      <b/>
      <sz val="18"/>
      <color theme="3"/>
      <name val="Cambria"/>
      <family val="2"/>
    </font>
    <font>
      <sz val="18"/>
      <name val="Arial"/>
      <family val="2"/>
    </font>
    <font>
      <sz val="10"/>
      <color rgb="FF000000"/>
      <name val="Arial"/>
      <family val="2"/>
    </font>
    <font>
      <sz val="10"/>
      <name val="Arial"/>
      <family val="2"/>
    </font>
    <font>
      <b/>
      <sz val="10"/>
      <color rgb="FF000000"/>
      <name val="Arial"/>
      <family val="2"/>
    </font>
    <font>
      <b/>
      <sz val="16"/>
      <color theme="1"/>
      <name val="Arial"/>
      <family val="2"/>
    </font>
    <font>
      <b/>
      <sz val="16"/>
      <color rgb="FF000000"/>
      <name val="Arial"/>
      <family val="2"/>
    </font>
    <font>
      <b/>
      <vertAlign val="superscript"/>
      <sz val="16"/>
      <color rgb="FF000000"/>
      <name val="Arial"/>
      <family val="2"/>
    </font>
    <font>
      <b/>
      <sz val="24"/>
      <color theme="1"/>
      <name val="Arial"/>
      <family val="2"/>
    </font>
    <font>
      <b/>
      <sz val="12"/>
      <color theme="1"/>
      <name val="Arial"/>
      <family val="2"/>
    </font>
    <font>
      <b/>
      <sz val="10"/>
      <color theme="1"/>
      <name val="Arial"/>
      <family val="2"/>
    </font>
    <font>
      <sz val="10"/>
      <color theme="1"/>
      <name val="Arial"/>
      <family val="2"/>
    </font>
    <font>
      <b/>
      <u/>
      <sz val="10"/>
      <color theme="1"/>
      <name val="Arial"/>
      <family val="2"/>
    </font>
    <font>
      <b/>
      <sz val="12"/>
      <color theme="1" tint="0.34998626667073579"/>
      <name val="Arial"/>
      <family val="2"/>
    </font>
    <font>
      <b/>
      <sz val="10"/>
      <color theme="0"/>
      <name val="Arial"/>
      <family val="2"/>
    </font>
    <font>
      <sz val="9"/>
      <color theme="1"/>
      <name val="Arial"/>
      <family val="2"/>
    </font>
    <font>
      <b/>
      <sz val="11"/>
      <color theme="4"/>
      <name val="Arial"/>
      <family val="2"/>
    </font>
    <font>
      <b/>
      <sz val="10"/>
      <color theme="1"/>
      <name val="Wingdings"/>
      <charset val="2"/>
    </font>
    <font>
      <sz val="11"/>
      <color theme="1"/>
      <name val="Arial"/>
      <family val="2"/>
    </font>
    <font>
      <sz val="12"/>
      <color theme="1"/>
      <name val="Arial"/>
      <family val="2"/>
    </font>
    <font>
      <b/>
      <sz val="12"/>
      <color theme="0"/>
      <name val="Arial"/>
      <family val="2"/>
    </font>
    <font>
      <sz val="11"/>
      <color rgb="FFA6A6A6"/>
      <name val="Arial"/>
      <family val="2"/>
    </font>
    <font>
      <sz val="11"/>
      <color rgb="FF000000"/>
      <name val="Arial"/>
      <family val="2"/>
    </font>
    <font>
      <b/>
      <sz val="11"/>
      <color theme="1"/>
      <name val="Arial"/>
      <family val="2"/>
    </font>
    <font>
      <u/>
      <sz val="11"/>
      <color rgb="FF00AFDB"/>
      <name val="Arial"/>
      <family val="2"/>
    </font>
    <font>
      <vertAlign val="superscript"/>
      <sz val="11"/>
      <color theme="1"/>
      <name val="Arial"/>
      <family val="2"/>
    </font>
    <font>
      <vertAlign val="superscript"/>
      <sz val="10"/>
      <color theme="1"/>
      <name val="Arial"/>
      <family val="2"/>
    </font>
    <font>
      <b/>
      <sz val="8"/>
      <color theme="1"/>
      <name val="Arial"/>
      <family val="2"/>
    </font>
    <font>
      <sz val="8"/>
      <color theme="1"/>
      <name val="Arial"/>
      <family val="2"/>
    </font>
    <font>
      <b/>
      <sz val="12"/>
      <color rgb="FFFFFFFF"/>
      <name val="Arial"/>
      <family val="2"/>
    </font>
    <font>
      <sz val="12"/>
      <color rgb="FF000000"/>
      <name val="Arial"/>
      <family val="2"/>
    </font>
    <font>
      <b/>
      <vertAlign val="superscript"/>
      <sz val="12"/>
      <color theme="1"/>
      <name val="Arial"/>
      <family val="2"/>
    </font>
    <font>
      <i/>
      <sz val="11"/>
      <color theme="1"/>
      <name val="Arial"/>
      <family val="2"/>
    </font>
    <font>
      <i/>
      <sz val="8"/>
      <color theme="1"/>
      <name val="Arial"/>
      <family val="2"/>
    </font>
    <font>
      <sz val="11"/>
      <color indexed="8"/>
      <name val="Arial"/>
      <family val="2"/>
    </font>
    <font>
      <i/>
      <sz val="10"/>
      <color theme="1"/>
      <name val="Arial"/>
      <family val="2"/>
    </font>
    <font>
      <b/>
      <sz val="12"/>
      <name val="Arial"/>
      <family val="2"/>
    </font>
    <font>
      <b/>
      <sz val="10"/>
      <name val="Arial"/>
      <family val="2"/>
    </font>
    <font>
      <b/>
      <sz val="11"/>
      <color indexed="8"/>
      <name val="Arial"/>
      <family val="2"/>
    </font>
    <font>
      <vertAlign val="superscript"/>
      <sz val="11"/>
      <color indexed="8"/>
      <name val="Arial"/>
      <family val="2"/>
    </font>
    <font>
      <b/>
      <sz val="14"/>
      <color rgb="FFFF0000"/>
      <name val="Arial"/>
      <family val="2"/>
    </font>
    <font>
      <sz val="10"/>
      <color rgb="FFFF0000"/>
      <name val="Arial"/>
      <family val="2"/>
    </font>
    <font>
      <vertAlign val="superscript"/>
      <sz val="10"/>
      <name val="Arial"/>
      <family val="2"/>
    </font>
    <font>
      <sz val="9"/>
      <color rgb="FF000000"/>
      <name val="Arial"/>
      <family val="2"/>
    </font>
    <font>
      <b/>
      <sz val="9"/>
      <color rgb="FF000000"/>
      <name val="Arial"/>
      <family val="2"/>
    </font>
    <font>
      <sz val="9"/>
      <name val="Arial"/>
      <family val="2"/>
    </font>
    <font>
      <b/>
      <sz val="9"/>
      <name val="Arial"/>
      <family val="2"/>
    </font>
    <font>
      <sz val="8"/>
      <name val="Arial"/>
      <family val="2"/>
    </font>
    <font>
      <b/>
      <vertAlign val="superscript"/>
      <sz val="10"/>
      <name val="Arial"/>
      <family val="2"/>
    </font>
    <font>
      <sz val="10"/>
      <color indexed="8"/>
      <name val="Arial"/>
      <family val="2"/>
    </font>
    <font>
      <b/>
      <sz val="12"/>
      <color rgb="FF000000"/>
      <name val="Arial"/>
      <family val="2"/>
    </font>
    <font>
      <b/>
      <u/>
      <sz val="10"/>
      <color rgb="FF000000"/>
      <name val="Arial"/>
      <family val="2"/>
    </font>
    <font>
      <b/>
      <sz val="9"/>
      <color theme="1"/>
      <name val="Arial"/>
      <family val="2"/>
    </font>
    <font>
      <sz val="10"/>
      <color theme="1"/>
      <name val="Airal"/>
    </font>
    <font>
      <b/>
      <sz val="13"/>
      <name val="Arial"/>
      <family val="2"/>
    </font>
    <font>
      <sz val="13"/>
      <name val="Arial"/>
      <family val="2"/>
    </font>
    <font>
      <sz val="10"/>
      <name val="Calibri"/>
      <family val="2"/>
    </font>
    <font>
      <sz val="12"/>
      <name val="Arial"/>
      <family val="2"/>
    </font>
    <font>
      <sz val="8"/>
      <color rgb="FF000000"/>
      <name val="Arial"/>
      <family val="2"/>
    </font>
    <font>
      <b/>
      <vertAlign val="superscript"/>
      <sz val="12"/>
      <color theme="0"/>
      <name val="Arial"/>
      <family val="2"/>
    </font>
    <font>
      <b/>
      <sz val="14"/>
      <color theme="1"/>
      <name val="Arial"/>
      <family val="2"/>
    </font>
    <font>
      <sz val="11"/>
      <name val="Arial"/>
      <family val="2"/>
    </font>
    <font>
      <b/>
      <sz val="16"/>
      <name val="Arial"/>
      <family val="2"/>
    </font>
    <font>
      <sz val="11"/>
      <color rgb="FFFF0000"/>
      <name val="Arial"/>
      <family val="2"/>
    </font>
    <font>
      <vertAlign val="superscript"/>
      <sz val="8"/>
      <name val="Arial"/>
      <family val="2"/>
    </font>
    <font>
      <b/>
      <sz val="12"/>
      <name val="Calibri"/>
      <family val="2"/>
      <scheme val="minor"/>
    </font>
    <font>
      <sz val="12"/>
      <color theme="1"/>
      <name val="Calibri"/>
      <family val="2"/>
      <scheme val="minor"/>
    </font>
    <font>
      <b/>
      <sz val="11"/>
      <name val="Arial"/>
      <family val="2"/>
    </font>
    <font>
      <i/>
      <sz val="10"/>
      <name val="Arial"/>
      <family val="2"/>
    </font>
    <font>
      <b/>
      <sz val="10"/>
      <color rgb="FFFF0000"/>
      <name val="Arial"/>
      <family val="2"/>
    </font>
    <font>
      <i/>
      <strike/>
      <sz val="10"/>
      <color rgb="FFFF0000"/>
      <name val="Arial"/>
      <family val="2"/>
    </font>
    <font>
      <vertAlign val="superscript"/>
      <sz val="12"/>
      <color theme="1"/>
      <name val="Arial"/>
      <family val="2"/>
    </font>
    <font>
      <b/>
      <sz val="12"/>
      <color rgb="FFFF0000"/>
      <name val="Arial"/>
      <family val="2"/>
    </font>
    <font>
      <b/>
      <sz val="9"/>
      <color rgb="FFFF0000"/>
      <name val="Arial"/>
      <family val="2"/>
    </font>
    <font>
      <sz val="11"/>
      <color rgb="FFFF0000"/>
      <name val="Calibri"/>
      <family val="2"/>
      <scheme val="minor"/>
    </font>
    <font>
      <i/>
      <sz val="11"/>
      <name val="Arial"/>
      <family val="2"/>
    </font>
    <font>
      <sz val="10"/>
      <color theme="1"/>
      <name val="Times New Roman"/>
      <family val="1"/>
    </font>
    <font>
      <b/>
      <sz val="16"/>
      <color rgb="FFFF0000"/>
      <name val="Arial"/>
      <family val="2"/>
    </font>
    <font>
      <u/>
      <sz val="10"/>
      <color theme="10"/>
      <name val="Calibri"/>
      <family val="2"/>
    </font>
    <font>
      <sz val="14"/>
      <color theme="1"/>
      <name val="Arial"/>
      <family val="2"/>
    </font>
    <font>
      <b/>
      <sz val="14"/>
      <color rgb="FF000000"/>
      <name val="Arial"/>
      <family val="2"/>
    </font>
    <font>
      <b/>
      <sz val="10"/>
      <color theme="1"/>
      <name val="Airal"/>
    </font>
    <font>
      <b/>
      <vertAlign val="superscript"/>
      <sz val="8.5"/>
      <color theme="1"/>
      <name val="Airal"/>
    </font>
    <font>
      <i/>
      <sz val="10"/>
      <color theme="1"/>
      <name val="Airal"/>
    </font>
    <font>
      <sz val="9"/>
      <color theme="1"/>
      <name val="Airal"/>
    </font>
    <font>
      <sz val="11"/>
      <color theme="1"/>
      <name val="Airal"/>
    </font>
    <font>
      <b/>
      <sz val="11"/>
      <color rgb="FFFF0000"/>
      <name val="Arial"/>
      <family val="2"/>
    </font>
    <font>
      <b/>
      <sz val="10"/>
      <color indexed="8"/>
      <name val="Arial"/>
      <family val="2"/>
    </font>
    <font>
      <b/>
      <sz val="10"/>
      <color rgb="FFFF0000"/>
      <name val="Calibri"/>
      <family val="2"/>
    </font>
    <font>
      <sz val="9"/>
      <color theme="1"/>
      <name val="Calibri"/>
      <family val="2"/>
    </font>
    <font>
      <sz val="10"/>
      <color rgb="FFFFFF00"/>
      <name val="Arial"/>
      <family val="2"/>
    </font>
    <font>
      <sz val="8"/>
      <color theme="1"/>
      <name val="Times New Roman"/>
      <family val="1"/>
    </font>
    <font>
      <b/>
      <sz val="10"/>
      <color rgb="FFFFFF00"/>
      <name val="Arial"/>
      <family val="2"/>
    </font>
    <font>
      <b/>
      <sz val="10"/>
      <name val="Airal"/>
    </font>
    <font>
      <sz val="10"/>
      <name val="Airal"/>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rgb="FF00B050"/>
      <name val="Arial"/>
      <family val="2"/>
    </font>
    <font>
      <sz val="32"/>
      <name val="Arial"/>
      <family val="2"/>
    </font>
    <font>
      <sz val="10"/>
      <color rgb="FFFF0000"/>
      <name val="Airal"/>
    </font>
    <font>
      <sz val="10"/>
      <color theme="4"/>
      <name val="Arial"/>
      <family val="2"/>
    </font>
    <font>
      <b/>
      <i/>
      <sz val="10"/>
      <color theme="1"/>
      <name val="Arial"/>
      <family val="2"/>
    </font>
    <font>
      <b/>
      <vertAlign val="superscript"/>
      <sz val="11"/>
      <color theme="1"/>
      <name val="Arial"/>
      <family val="2"/>
    </font>
    <font>
      <b/>
      <sz val="11"/>
      <name val="Calibri"/>
      <family val="2"/>
      <scheme val="minor"/>
    </font>
    <font>
      <b/>
      <i/>
      <sz val="10"/>
      <name val="Arial"/>
      <family val="2"/>
    </font>
    <font>
      <sz val="10"/>
      <color rgb="FFFF0000"/>
      <name val="Calibri"/>
      <family val="2"/>
    </font>
    <font>
      <u/>
      <sz val="11"/>
      <color rgb="FF00B0F0"/>
      <name val="Arial"/>
      <family val="2"/>
    </font>
    <font>
      <sz val="10"/>
      <color rgb="FFC00000"/>
      <name val="Arial"/>
      <family val="2"/>
    </font>
    <font>
      <b/>
      <vertAlign val="superscript"/>
      <sz val="10.45"/>
      <name val="Arial"/>
      <family val="2"/>
    </font>
    <font>
      <b/>
      <vertAlign val="superscript"/>
      <sz val="10.45"/>
      <color theme="1"/>
      <name val="Arial"/>
      <family val="2"/>
    </font>
    <font>
      <sz val="10"/>
      <name val="Garamond"/>
      <family val="1"/>
    </font>
    <font>
      <sz val="11"/>
      <color rgb="FFFFFF00"/>
      <name val="Arial"/>
      <family val="2"/>
    </font>
    <font>
      <b/>
      <sz val="8"/>
      <color rgb="FFFF0000"/>
      <name val="Arial"/>
      <family val="2"/>
    </font>
    <font>
      <sz val="14"/>
      <color rgb="FFC00000"/>
      <name val="Arial"/>
      <family val="2"/>
    </font>
    <font>
      <b/>
      <sz val="10"/>
      <color rgb="FFC00000"/>
      <name val="Arial"/>
      <family val="2"/>
    </font>
    <font>
      <i/>
      <sz val="9"/>
      <color theme="1"/>
      <name val="Arial"/>
      <family val="2"/>
    </font>
    <font>
      <b/>
      <sz val="10"/>
      <name val="Wingdings"/>
      <charset val="2"/>
    </font>
    <font>
      <sz val="16"/>
      <color rgb="FFFF0000"/>
      <name val="Arial"/>
      <family val="2"/>
    </font>
    <font>
      <sz val="18"/>
      <color theme="1"/>
      <name val="Arial"/>
      <family val="2"/>
    </font>
    <font>
      <b/>
      <sz val="25"/>
      <color rgb="FF000000"/>
      <name val="Wingdings"/>
      <charset val="2"/>
    </font>
    <font>
      <sz val="18"/>
      <color rgb="FFFF0000"/>
      <name val="Arial"/>
      <family val="2"/>
    </font>
    <font>
      <sz val="14"/>
      <name val="Arial"/>
      <family val="2"/>
    </font>
    <font>
      <b/>
      <sz val="20"/>
      <color rgb="FF000000"/>
      <name val="Wingdings"/>
      <charset val="2"/>
    </font>
    <font>
      <vertAlign val="superscript"/>
      <sz val="12"/>
      <name val="Arial"/>
      <family val="2"/>
    </font>
    <font>
      <b/>
      <vertAlign val="superscript"/>
      <sz val="10"/>
      <name val="Airal"/>
    </font>
    <font>
      <b/>
      <vertAlign val="superscript"/>
      <sz val="11"/>
      <color rgb="FF000000"/>
      <name val="Arial"/>
      <family val="2"/>
    </font>
    <font>
      <sz val="16"/>
      <name val="Arial"/>
      <family val="2"/>
    </font>
  </fonts>
  <fills count="81">
    <fill>
      <patternFill patternType="none"/>
    </fill>
    <fill>
      <patternFill patternType="gray125"/>
    </fill>
    <fill>
      <patternFill patternType="solid">
        <fgColor rgb="FFFFEB9C"/>
      </patternFill>
    </fill>
    <fill>
      <patternFill patternType="solid">
        <fgColor theme="0"/>
        <bgColor indexed="64"/>
      </patternFill>
    </fill>
    <fill>
      <patternFill patternType="solid">
        <fgColor indexed="9"/>
        <bgColor indexed="64"/>
      </patternFill>
    </fill>
    <fill>
      <patternFill patternType="solid">
        <fgColor indexed="26"/>
        <bgColor indexed="64"/>
      </patternFill>
    </fill>
    <fill>
      <patternFill patternType="solid">
        <fgColor indexed="47"/>
        <bgColor indexed="64"/>
      </patternFill>
    </fill>
    <fill>
      <patternFill patternType="solid">
        <fgColor theme="4" tint="0.79985961485641044"/>
        <bgColor indexed="64"/>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theme="9" tint="0.79985961485641044"/>
        <bgColor indexed="64"/>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EB9C"/>
        <bgColor indexed="64"/>
      </patternFill>
    </fill>
    <fill>
      <patternFill patternType="solid">
        <fgColor theme="1" tint="0.499984740745262"/>
        <bgColor indexed="64"/>
      </patternFill>
    </fill>
    <fill>
      <patternFill patternType="solid">
        <fgColor rgb="FF7F7F7F"/>
        <bgColor indexed="64"/>
      </patternFill>
    </fill>
    <fill>
      <patternFill patternType="solid">
        <fgColor rgb="FF6A737B"/>
        <bgColor indexed="64"/>
      </patternFill>
    </fill>
    <fill>
      <patternFill patternType="solid">
        <fgColor rgb="FFE7E7E7"/>
        <bgColor indexed="64"/>
      </patternFill>
    </fill>
    <fill>
      <patternFill patternType="solid">
        <fgColor rgb="FF004266"/>
        <bgColor indexed="64"/>
      </patternFill>
    </fill>
    <fill>
      <patternFill patternType="solid">
        <fgColor rgb="FFCC0057"/>
        <bgColor indexed="64"/>
      </patternFill>
    </fill>
    <fill>
      <patternFill patternType="solid">
        <fgColor rgb="FFFFFF00"/>
        <bgColor indexed="64"/>
      </patternFill>
    </fill>
    <fill>
      <patternFill patternType="solid">
        <fgColor theme="0" tint="-0.49998474074526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rgb="FFDCE6F1"/>
        <bgColor indexed="64"/>
      </patternFill>
    </fill>
    <fill>
      <patternFill patternType="solid">
        <fgColor rgb="FFFFC000"/>
        <bgColor indexed="64"/>
      </patternFill>
    </fill>
    <fill>
      <patternFill patternType="solid">
        <fgColor rgb="FFFF0000"/>
        <bgColor indexed="64"/>
      </patternFill>
    </fill>
  </fills>
  <borders count="48">
    <border>
      <left/>
      <right/>
      <top/>
      <bottom/>
      <diagonal/>
    </border>
    <border>
      <left/>
      <right style="thin">
        <color indexed="64"/>
      </right>
      <top/>
      <bottom/>
      <diagonal/>
    </border>
    <border>
      <left/>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right/>
      <top/>
      <bottom style="double">
        <color indexed="64"/>
      </bottom>
      <diagonal/>
    </border>
    <border>
      <left/>
      <right/>
      <top style="double">
        <color indexed="64"/>
      </top>
      <bottom style="double">
        <color indexed="64"/>
      </bottom>
      <diagonal/>
    </border>
    <border>
      <left/>
      <right/>
      <top style="thin">
        <color indexed="64"/>
      </top>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theme="4" tint="0.49967955565050204"/>
      </bottom>
      <diagonal/>
    </border>
    <border>
      <left style="thin">
        <color indexed="64"/>
      </left>
      <right/>
      <top/>
      <bottom/>
      <diagonal/>
    </border>
    <border>
      <left style="thin">
        <color rgb="FFA6A6A6"/>
      </left>
      <right style="thin">
        <color rgb="FFA6A6A6"/>
      </right>
      <top style="thin">
        <color rgb="FFA6A6A6"/>
      </top>
      <bottom/>
      <diagonal/>
    </border>
    <border>
      <left/>
      <right/>
      <top style="thick">
        <color rgb="FF000000"/>
      </top>
      <bottom style="thick">
        <color rgb="FF000000"/>
      </bottom>
      <diagonal/>
    </border>
    <border>
      <left/>
      <right/>
      <top style="thick">
        <color rgb="FF000000"/>
      </top>
      <bottom/>
      <diagonal/>
    </border>
    <border>
      <left/>
      <right/>
      <top/>
      <bottom style="thick">
        <color rgb="FF000000"/>
      </bottom>
      <diagonal/>
    </border>
    <border>
      <left/>
      <right/>
      <top/>
      <bottom style="thin">
        <color theme="1" tint="0.499984740745262"/>
      </bottom>
      <diagonal/>
    </border>
    <border>
      <left/>
      <right style="thin">
        <color theme="1" tint="0.499984740745262"/>
      </right>
      <top/>
      <bottom style="thin">
        <color theme="1" tint="0.499984740745262"/>
      </bottom>
      <diagonal/>
    </border>
    <border>
      <left/>
      <right style="thin">
        <color theme="1" tint="0.499984740745262"/>
      </right>
      <top/>
      <bottom/>
      <diagonal/>
    </border>
    <border>
      <left/>
      <right style="thin">
        <color theme="1" tint="0.499984740745262"/>
      </right>
      <top style="thin">
        <color theme="1" tint="0.499984740745262"/>
      </top>
      <bottom/>
      <diagonal/>
    </border>
    <border>
      <left/>
      <right style="thin">
        <color theme="1" tint="0.499984740745262"/>
      </right>
      <top style="thin">
        <color theme="1" tint="0.499984740745262"/>
      </top>
      <bottom style="thin">
        <color theme="1" tint="0.499984740745262"/>
      </bottom>
      <diagonal/>
    </border>
    <border>
      <left/>
      <right/>
      <top style="thin">
        <color theme="1" tint="0.499984740745262"/>
      </top>
      <bottom style="thin">
        <color theme="1" tint="0.499984740745262"/>
      </bottom>
      <diagonal/>
    </border>
    <border>
      <left style="thin">
        <color theme="1" tint="0.499984740745262"/>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style="thin">
        <color theme="0" tint="-0.34998626667073579"/>
      </left>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rgb="FFA6A6A6"/>
      </left>
      <right style="thin">
        <color rgb="FFA6A6A6"/>
      </right>
      <top/>
      <bottom style="thin">
        <color theme="0" tint="-0.34998626667073579"/>
      </bottom>
      <diagonal/>
    </border>
    <border>
      <left style="dotted">
        <color auto="1"/>
      </left>
      <right style="dotted">
        <color auto="1"/>
      </right>
      <top/>
      <bottom/>
      <diagonal/>
    </border>
    <border>
      <left/>
      <right style="thin">
        <color indexed="64"/>
      </right>
      <top style="thin">
        <color indexed="64"/>
      </top>
      <bottom/>
      <diagonal/>
    </border>
    <border>
      <left/>
      <right/>
      <top/>
      <bottom style="thin">
        <color theme="0" tint="-0.499984740745262"/>
      </bottom>
      <diagonal/>
    </border>
    <border>
      <left/>
      <right/>
      <top style="thin">
        <color theme="1" tint="0.499984740745262"/>
      </top>
      <bottom style="thin">
        <color theme="0" tint="-0.499984740745262"/>
      </bottom>
      <diagonal/>
    </border>
    <border>
      <left/>
      <right/>
      <top/>
      <bottom style="thick">
        <color theme="4" tint="0.499984740745262"/>
      </bottom>
      <diagonal/>
    </border>
    <border>
      <left/>
      <right style="dotted">
        <color auto="1"/>
      </right>
      <top/>
      <bottom/>
      <diagonal/>
    </border>
    <border>
      <left style="dotted">
        <color auto="1"/>
      </left>
      <right/>
      <top/>
      <bottom/>
      <diagonal/>
    </border>
    <border>
      <left style="dotted">
        <color auto="1"/>
      </left>
      <right/>
      <top style="thin">
        <color indexed="64"/>
      </top>
      <bottom/>
      <diagonal/>
    </border>
    <border>
      <left style="dotted">
        <color auto="1"/>
      </left>
      <right style="dotted">
        <color auto="1"/>
      </right>
      <top style="thin">
        <color indexed="64"/>
      </top>
      <bottom/>
      <diagonal/>
    </border>
    <border>
      <left/>
      <right/>
      <top style="thin">
        <color indexed="64"/>
      </top>
      <bottom style="medium">
        <color indexed="64"/>
      </bottom>
      <diagonal/>
    </border>
  </borders>
  <cellStyleXfs count="682">
    <xf numFmtId="0" fontId="0" fillId="0" borderId="0"/>
    <xf numFmtId="0" fontId="27" fillId="0" borderId="0"/>
    <xf numFmtId="43" fontId="27" fillId="0" borderId="0" applyFont="0" applyFill="0" applyBorder="0" applyAlignment="0" applyProtection="0"/>
    <xf numFmtId="44" fontId="27" fillId="0" borderId="0" applyFont="0" applyFill="0" applyBorder="0" applyAlignment="0" applyProtection="0"/>
    <xf numFmtId="40" fontId="28" fillId="4" borderId="0">
      <alignment horizontal="right"/>
    </xf>
    <xf numFmtId="0" fontId="29" fillId="4" borderId="0">
      <alignment horizontal="right"/>
    </xf>
    <xf numFmtId="0" fontId="30" fillId="4" borderId="1"/>
    <xf numFmtId="0" fontId="30" fillId="0" borderId="0" applyBorder="0">
      <alignment horizontal="centerContinuous"/>
    </xf>
    <xf numFmtId="0" fontId="31" fillId="0" borderId="0" applyBorder="0">
      <alignment horizontal="centerContinuous"/>
    </xf>
    <xf numFmtId="0" fontId="32" fillId="2" borderId="0" applyNumberFormat="0" applyBorder="0" applyAlignment="0" applyProtection="0"/>
    <xf numFmtId="9" fontId="27" fillId="0" borderId="0" applyFont="0" applyFill="0" applyBorder="0" applyAlignment="0" applyProtection="0"/>
    <xf numFmtId="43" fontId="33" fillId="0" borderId="0" applyFont="0" applyFill="0" applyBorder="0" applyAlignment="0" applyProtection="0"/>
    <xf numFmtId="9" fontId="33" fillId="0" borderId="0" applyFont="0" applyFill="0" applyBorder="0" applyAlignment="0" applyProtection="0"/>
    <xf numFmtId="44" fontId="33" fillId="0" borderId="0" applyFont="0" applyFill="0" applyBorder="0" applyAlignment="0" applyProtection="0"/>
    <xf numFmtId="43" fontId="34" fillId="0" borderId="0" applyFont="0" applyFill="0" applyBorder="0" applyAlignment="0" applyProtection="0"/>
    <xf numFmtId="0" fontId="34" fillId="0" borderId="0"/>
    <xf numFmtId="0" fontId="34" fillId="0" borderId="0"/>
    <xf numFmtId="0" fontId="34" fillId="7" borderId="0" applyNumberFormat="0" applyBorder="0" applyAlignment="0" applyProtection="0"/>
    <xf numFmtId="0" fontId="34" fillId="8" borderId="0" applyNumberFormat="0" applyBorder="0" applyAlignment="0" applyProtection="0"/>
    <xf numFmtId="0" fontId="34" fillId="9" borderId="0" applyNumberFormat="0" applyBorder="0" applyAlignment="0" applyProtection="0"/>
    <xf numFmtId="0" fontId="34" fillId="10" borderId="0" applyNumberFormat="0" applyBorder="0" applyAlignment="0" applyProtection="0"/>
    <xf numFmtId="0" fontId="34" fillId="11" borderId="0" applyNumberFormat="0" applyBorder="0" applyAlignment="0" applyProtection="0"/>
    <xf numFmtId="0" fontId="34" fillId="12" borderId="0" applyNumberFormat="0" applyBorder="0" applyAlignment="0" applyProtection="0"/>
    <xf numFmtId="0" fontId="34" fillId="13"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4" fillId="16" borderId="0" applyNumberFormat="0" applyBorder="0" applyAlignment="0" applyProtection="0"/>
    <xf numFmtId="0" fontId="34" fillId="17" borderId="0" applyNumberFormat="0" applyBorder="0" applyAlignment="0" applyProtection="0"/>
    <xf numFmtId="0" fontId="34" fillId="18" borderId="0" applyNumberFormat="0" applyBorder="0" applyAlignment="0" applyProtection="0"/>
    <xf numFmtId="0" fontId="35" fillId="19" borderId="0" applyNumberFormat="0" applyBorder="0" applyAlignment="0" applyProtection="0"/>
    <xf numFmtId="0" fontId="35" fillId="20" borderId="0" applyNumberFormat="0" applyBorder="0" applyAlignment="0" applyProtection="0"/>
    <xf numFmtId="0" fontId="35" fillId="21" borderId="0" applyNumberFormat="0" applyBorder="0" applyAlignment="0" applyProtection="0"/>
    <xf numFmtId="0" fontId="35" fillId="22" borderId="0" applyNumberFormat="0" applyBorder="0" applyAlignment="0" applyProtection="0"/>
    <xf numFmtId="0" fontId="35" fillId="23" borderId="0" applyNumberFormat="0" applyBorder="0" applyAlignment="0" applyProtection="0"/>
    <xf numFmtId="0" fontId="35" fillId="24" borderId="0" applyNumberFormat="0" applyBorder="0" applyAlignment="0" applyProtection="0"/>
    <xf numFmtId="0" fontId="35" fillId="25" borderId="0" applyNumberFormat="0" applyBorder="0" applyAlignment="0" applyProtection="0"/>
    <xf numFmtId="0" fontId="35" fillId="26" borderId="0" applyNumberFormat="0" applyBorder="0" applyAlignment="0" applyProtection="0"/>
    <xf numFmtId="0" fontId="35" fillId="27" borderId="0" applyNumberFormat="0" applyBorder="0" applyAlignment="0" applyProtection="0"/>
    <xf numFmtId="0" fontId="35" fillId="28" borderId="0" applyNumberFormat="0" applyBorder="0" applyAlignment="0" applyProtection="0"/>
    <xf numFmtId="0" fontId="35" fillId="29" borderId="0" applyNumberFormat="0" applyBorder="0" applyAlignment="0" applyProtection="0"/>
    <xf numFmtId="0" fontId="35" fillId="30" borderId="0" applyNumberFormat="0" applyBorder="0" applyAlignment="0" applyProtection="0"/>
    <xf numFmtId="0" fontId="40" fillId="31" borderId="0" applyNumberFormat="0" applyBorder="0" applyAlignment="0" applyProtection="0"/>
    <xf numFmtId="0" fontId="41" fillId="32" borderId="10" applyNumberFormat="0" applyAlignment="0" applyProtection="0"/>
    <xf numFmtId="0" fontId="36" fillId="33" borderId="13" applyNumberFormat="0" applyAlignment="0" applyProtection="0"/>
    <xf numFmtId="43" fontId="39" fillId="0" borderId="0" applyFont="0" applyFill="0" applyBorder="0" applyAlignment="0" applyProtection="0"/>
    <xf numFmtId="44" fontId="34" fillId="0" borderId="0" applyFont="0" applyFill="0" applyBorder="0" applyAlignment="0" applyProtection="0"/>
    <xf numFmtId="0" fontId="42" fillId="0" borderId="0" applyNumberFormat="0" applyFill="0" applyBorder="0" applyAlignment="0" applyProtection="0"/>
    <xf numFmtId="0" fontId="43" fillId="34" borderId="0" applyNumberFormat="0" applyBorder="0" applyAlignment="0" applyProtection="0"/>
    <xf numFmtId="0" fontId="44" fillId="0" borderId="8" applyNumberFormat="0" applyFill="0" applyAlignment="0" applyProtection="0"/>
    <xf numFmtId="0" fontId="45" fillId="0" borderId="16" applyNumberFormat="0" applyFill="0" applyAlignment="0" applyProtection="0"/>
    <xf numFmtId="0" fontId="46" fillId="0" borderId="9" applyNumberFormat="0" applyFill="0" applyAlignment="0" applyProtection="0"/>
    <xf numFmtId="0" fontId="46" fillId="0" borderId="0" applyNumberFormat="0" applyFill="0" applyBorder="0" applyAlignment="0" applyProtection="0"/>
    <xf numFmtId="0" fontId="47" fillId="6" borderId="10" applyNumberFormat="0" applyAlignment="0" applyProtection="0"/>
    <xf numFmtId="0" fontId="48" fillId="0" borderId="12" applyNumberFormat="0" applyFill="0" applyAlignment="0" applyProtection="0"/>
    <xf numFmtId="0" fontId="49" fillId="35" borderId="0" applyNumberFormat="0" applyBorder="0" applyAlignment="0" applyProtection="0"/>
    <xf numFmtId="0" fontId="39" fillId="0" borderId="0"/>
    <xf numFmtId="0" fontId="34" fillId="5" borderId="14" applyNumberFormat="0" applyFont="0" applyAlignment="0" applyProtection="0"/>
    <xf numFmtId="0" fontId="50" fillId="32" borderId="11" applyNumberFormat="0" applyAlignment="0" applyProtection="0"/>
    <xf numFmtId="9" fontId="34" fillId="0" borderId="0" applyFont="0" applyFill="0" applyBorder="0" applyAlignment="0" applyProtection="0"/>
    <xf numFmtId="0" fontId="51" fillId="0" borderId="0" applyNumberFormat="0" applyFill="0" applyBorder="0" applyAlignment="0" applyProtection="0"/>
    <xf numFmtId="0" fontId="37" fillId="0" borderId="15" applyNumberFormat="0" applyFill="0" applyAlignment="0" applyProtection="0"/>
    <xf numFmtId="0" fontId="38" fillId="0" borderId="0" applyNumberFormat="0" applyFill="0" applyBorder="0" applyAlignment="0" applyProtection="0"/>
    <xf numFmtId="43" fontId="33" fillId="0" borderId="0" applyFont="0" applyFill="0" applyBorder="0" applyAlignment="0" applyProtection="0"/>
    <xf numFmtId="0" fontId="26" fillId="0" borderId="0"/>
    <xf numFmtId="0" fontId="34" fillId="0" borderId="0"/>
    <xf numFmtId="43" fontId="25" fillId="0" borderId="0" applyFont="0" applyFill="0" applyBorder="0" applyAlignment="0" applyProtection="0"/>
    <xf numFmtId="0" fontId="24" fillId="0" borderId="0"/>
    <xf numFmtId="43" fontId="24" fillId="0" borderId="0" applyFont="0" applyFill="0" applyBorder="0" applyAlignment="0" applyProtection="0"/>
    <xf numFmtId="44" fontId="24" fillId="0" borderId="0" applyFont="0" applyFill="0" applyBorder="0" applyAlignment="0" applyProtection="0"/>
    <xf numFmtId="0" fontId="23" fillId="0" borderId="0"/>
    <xf numFmtId="43" fontId="23" fillId="0" borderId="0" applyFont="0" applyFill="0" applyBorder="0" applyAlignment="0" applyProtection="0"/>
    <xf numFmtId="44" fontId="23" fillId="0" borderId="0" applyFont="0" applyFill="0" applyBorder="0" applyAlignment="0" applyProtection="0"/>
    <xf numFmtId="0" fontId="22" fillId="0" borderId="0"/>
    <xf numFmtId="43" fontId="22" fillId="0" borderId="0" applyFont="0" applyFill="0" applyBorder="0" applyAlignment="0" applyProtection="0"/>
    <xf numFmtId="44" fontId="22" fillId="0" borderId="0" applyFont="0" applyFill="0" applyBorder="0" applyAlignment="0" applyProtection="0"/>
    <xf numFmtId="0" fontId="21" fillId="0" borderId="0"/>
    <xf numFmtId="43" fontId="21" fillId="0" borderId="0" applyFont="0" applyFill="0" applyBorder="0" applyAlignment="0" applyProtection="0"/>
    <xf numFmtId="44" fontId="21" fillId="0" borderId="0" applyFont="0" applyFill="0" applyBorder="0" applyAlignment="0" applyProtection="0"/>
    <xf numFmtId="0" fontId="20" fillId="0" borderId="0"/>
    <xf numFmtId="0" fontId="19" fillId="0" borderId="0"/>
    <xf numFmtId="44" fontId="19" fillId="0" borderId="0" applyFont="0" applyFill="0" applyBorder="0" applyAlignment="0" applyProtection="0"/>
    <xf numFmtId="43" fontId="19" fillId="0" borderId="0" applyFont="0" applyFill="0" applyBorder="0" applyAlignment="0" applyProtection="0"/>
    <xf numFmtId="0" fontId="54" fillId="0" borderId="0"/>
    <xf numFmtId="43" fontId="18" fillId="0" borderId="0" applyFont="0" applyFill="0" applyBorder="0" applyAlignment="0" applyProtection="0"/>
    <xf numFmtId="43" fontId="17" fillId="0" borderId="0" applyFont="0" applyFill="0" applyBorder="0" applyAlignment="0" applyProtection="0"/>
    <xf numFmtId="0" fontId="16" fillId="0" borderId="0"/>
    <xf numFmtId="43" fontId="16" fillId="0" borderId="0" applyFont="0" applyFill="0" applyBorder="0" applyAlignment="0" applyProtection="0"/>
    <xf numFmtId="9" fontId="16" fillId="0" borderId="0" applyFont="0" applyFill="0" applyBorder="0" applyAlignment="0" applyProtection="0"/>
    <xf numFmtId="0" fontId="15" fillId="0" borderId="0"/>
    <xf numFmtId="43" fontId="15" fillId="0" borderId="0" applyFont="0" applyFill="0" applyBorder="0" applyAlignment="0" applyProtection="0"/>
    <xf numFmtId="44" fontId="15" fillId="0" borderId="0" applyFont="0" applyFill="0" applyBorder="0" applyAlignment="0" applyProtection="0"/>
    <xf numFmtId="9" fontId="15" fillId="0" borderId="0" applyFont="0" applyFill="0" applyBorder="0" applyAlignment="0" applyProtection="0"/>
    <xf numFmtId="0" fontId="15" fillId="0" borderId="0"/>
    <xf numFmtId="43" fontId="15" fillId="0" borderId="0" applyFont="0" applyFill="0" applyBorder="0" applyAlignment="0" applyProtection="0"/>
    <xf numFmtId="0" fontId="15" fillId="0" borderId="0"/>
    <xf numFmtId="43" fontId="15" fillId="0" borderId="0" applyFont="0" applyFill="0" applyBorder="0" applyAlignment="0" applyProtection="0"/>
    <xf numFmtId="44" fontId="15" fillId="0" borderId="0" applyFont="0" applyFill="0" applyBorder="0" applyAlignment="0" applyProtection="0"/>
    <xf numFmtId="0" fontId="15" fillId="0" borderId="0"/>
    <xf numFmtId="43" fontId="15" fillId="0" borderId="0" applyFont="0" applyFill="0" applyBorder="0" applyAlignment="0" applyProtection="0"/>
    <xf numFmtId="44" fontId="15" fillId="0" borderId="0" applyFont="0" applyFill="0" applyBorder="0" applyAlignment="0" applyProtection="0"/>
    <xf numFmtId="0" fontId="15" fillId="0" borderId="0"/>
    <xf numFmtId="43" fontId="15" fillId="0" borderId="0" applyFont="0" applyFill="0" applyBorder="0" applyAlignment="0" applyProtection="0"/>
    <xf numFmtId="44" fontId="15" fillId="0" borderId="0" applyFont="0" applyFill="0" applyBorder="0" applyAlignment="0" applyProtection="0"/>
    <xf numFmtId="0" fontId="15" fillId="0" borderId="0"/>
    <xf numFmtId="43" fontId="15" fillId="0" borderId="0" applyFont="0" applyFill="0" applyBorder="0" applyAlignment="0" applyProtection="0"/>
    <xf numFmtId="44" fontId="15" fillId="0" borderId="0" applyFont="0" applyFill="0" applyBorder="0" applyAlignment="0" applyProtection="0"/>
    <xf numFmtId="0" fontId="15" fillId="0" borderId="0"/>
    <xf numFmtId="0" fontId="15" fillId="0" borderId="0"/>
    <xf numFmtId="44"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29" fillId="0" borderId="0" applyNumberFormat="0" applyFill="0" applyBorder="0" applyAlignment="0" applyProtection="0"/>
    <xf numFmtId="0" fontId="14" fillId="0" borderId="0"/>
    <xf numFmtId="43" fontId="14" fillId="0" borderId="0" applyFont="0" applyFill="0" applyBorder="0" applyAlignment="0" applyProtection="0"/>
    <xf numFmtId="0" fontId="13" fillId="0" borderId="0"/>
    <xf numFmtId="0" fontId="33" fillId="0" borderId="0"/>
    <xf numFmtId="9" fontId="33" fillId="0" borderId="0" applyFont="0" applyFill="0" applyBorder="0" applyAlignment="0" applyProtection="0"/>
    <xf numFmtId="43" fontId="33" fillId="0" borderId="0" applyFont="0" applyFill="0" applyBorder="0" applyAlignment="0" applyProtection="0"/>
    <xf numFmtId="0" fontId="12" fillId="0" borderId="0"/>
    <xf numFmtId="0" fontId="146" fillId="0" borderId="0" applyNumberFormat="0" applyFill="0" applyBorder="0" applyAlignment="0" applyProtection="0"/>
    <xf numFmtId="0" fontId="147" fillId="0" borderId="8" applyNumberFormat="0" applyFill="0" applyAlignment="0" applyProtection="0"/>
    <xf numFmtId="0" fontId="148" fillId="0" borderId="42" applyNumberFormat="0" applyFill="0" applyAlignment="0" applyProtection="0"/>
    <xf numFmtId="0" fontId="149" fillId="0" borderId="9" applyNumberFormat="0" applyFill="0" applyAlignment="0" applyProtection="0"/>
    <xf numFmtId="0" fontId="149" fillId="0" borderId="0" applyNumberFormat="0" applyFill="0" applyBorder="0" applyAlignment="0" applyProtection="0"/>
    <xf numFmtId="0" fontId="150" fillId="47" borderId="0" applyNumberFormat="0" applyBorder="0" applyAlignment="0" applyProtection="0"/>
    <xf numFmtId="0" fontId="151" fillId="48" borderId="0" applyNumberFormat="0" applyBorder="0" applyAlignment="0" applyProtection="0"/>
    <xf numFmtId="0" fontId="152" fillId="2" borderId="0" applyNumberFormat="0" applyBorder="0" applyAlignment="0" applyProtection="0"/>
    <xf numFmtId="0" fontId="153" fillId="49" borderId="10" applyNumberFormat="0" applyAlignment="0" applyProtection="0"/>
    <xf numFmtId="0" fontId="154" fillId="50" borderId="11" applyNumberFormat="0" applyAlignment="0" applyProtection="0"/>
    <xf numFmtId="0" fontId="155" fillId="50" borderId="10" applyNumberFormat="0" applyAlignment="0" applyProtection="0"/>
    <xf numFmtId="0" fontId="156" fillId="0" borderId="12" applyNumberFormat="0" applyFill="0" applyAlignment="0" applyProtection="0"/>
    <xf numFmtId="0" fontId="157" fillId="51" borderId="13" applyNumberFormat="0" applyAlignment="0" applyProtection="0"/>
    <xf numFmtId="0" fontId="125" fillId="0" borderId="0" applyNumberFormat="0" applyFill="0" applyBorder="0" applyAlignment="0" applyProtection="0"/>
    <xf numFmtId="0" fontId="158" fillId="0" borderId="0" applyNumberFormat="0" applyFill="0" applyBorder="0" applyAlignment="0" applyProtection="0"/>
    <xf numFmtId="0" fontId="159" fillId="0" borderId="15" applyNumberFormat="0" applyFill="0" applyAlignment="0" applyProtection="0"/>
    <xf numFmtId="0" fontId="160" fillId="53" borderId="0" applyNumberFormat="0" applyBorder="0" applyAlignment="0" applyProtection="0"/>
    <xf numFmtId="0" fontId="11" fillId="54" borderId="0" applyNumberFormat="0" applyBorder="0" applyAlignment="0" applyProtection="0"/>
    <xf numFmtId="0" fontId="11" fillId="55" borderId="0" applyNumberFormat="0" applyBorder="0" applyAlignment="0" applyProtection="0"/>
    <xf numFmtId="0" fontId="160" fillId="56" borderId="0" applyNumberFormat="0" applyBorder="0" applyAlignment="0" applyProtection="0"/>
    <xf numFmtId="0" fontId="160" fillId="57" borderId="0" applyNumberFormat="0" applyBorder="0" applyAlignment="0" applyProtection="0"/>
    <xf numFmtId="0" fontId="11" fillId="58" borderId="0" applyNumberFormat="0" applyBorder="0" applyAlignment="0" applyProtection="0"/>
    <xf numFmtId="0" fontId="11" fillId="59" borderId="0" applyNumberFormat="0" applyBorder="0" applyAlignment="0" applyProtection="0"/>
    <xf numFmtId="0" fontId="160" fillId="60" borderId="0" applyNumberFormat="0" applyBorder="0" applyAlignment="0" applyProtection="0"/>
    <xf numFmtId="0" fontId="160" fillId="61" borderId="0" applyNumberFormat="0" applyBorder="0" applyAlignment="0" applyProtection="0"/>
    <xf numFmtId="0" fontId="11" fillId="62" borderId="0" applyNumberFormat="0" applyBorder="0" applyAlignment="0" applyProtection="0"/>
    <xf numFmtId="0" fontId="11" fillId="63" borderId="0" applyNumberFormat="0" applyBorder="0" applyAlignment="0" applyProtection="0"/>
    <xf numFmtId="0" fontId="160" fillId="64" borderId="0" applyNumberFormat="0" applyBorder="0" applyAlignment="0" applyProtection="0"/>
    <xf numFmtId="0" fontId="160" fillId="65" borderId="0" applyNumberFormat="0" applyBorder="0" applyAlignment="0" applyProtection="0"/>
    <xf numFmtId="0" fontId="11" fillId="66" borderId="0" applyNumberFormat="0" applyBorder="0" applyAlignment="0" applyProtection="0"/>
    <xf numFmtId="0" fontId="11" fillId="67" borderId="0" applyNumberFormat="0" applyBorder="0" applyAlignment="0" applyProtection="0"/>
    <xf numFmtId="0" fontId="160" fillId="68" borderId="0" applyNumberFormat="0" applyBorder="0" applyAlignment="0" applyProtection="0"/>
    <xf numFmtId="0" fontId="160" fillId="69" borderId="0" applyNumberFormat="0" applyBorder="0" applyAlignment="0" applyProtection="0"/>
    <xf numFmtId="0" fontId="11" fillId="70" borderId="0" applyNumberFormat="0" applyBorder="0" applyAlignment="0" applyProtection="0"/>
    <xf numFmtId="0" fontId="11" fillId="71" borderId="0" applyNumberFormat="0" applyBorder="0" applyAlignment="0" applyProtection="0"/>
    <xf numFmtId="0" fontId="160" fillId="72" borderId="0" applyNumberFormat="0" applyBorder="0" applyAlignment="0" applyProtection="0"/>
    <xf numFmtId="0" fontId="160" fillId="73" borderId="0" applyNumberFormat="0" applyBorder="0" applyAlignment="0" applyProtection="0"/>
    <xf numFmtId="0" fontId="11" fillId="74" borderId="0" applyNumberFormat="0" applyBorder="0" applyAlignment="0" applyProtection="0"/>
    <xf numFmtId="0" fontId="11" fillId="75" borderId="0" applyNumberFormat="0" applyBorder="0" applyAlignment="0" applyProtection="0"/>
    <xf numFmtId="0" fontId="160" fillId="76" borderId="0" applyNumberFormat="0" applyBorder="0" applyAlignment="0" applyProtection="0"/>
    <xf numFmtId="0" fontId="11" fillId="0" borderId="0"/>
    <xf numFmtId="0" fontId="54" fillId="0" borderId="0"/>
    <xf numFmtId="43" fontId="54" fillId="0" borderId="0" applyFont="0" applyFill="0" applyBorder="0" applyAlignment="0" applyProtection="0"/>
    <xf numFmtId="0" fontId="33" fillId="0" borderId="0"/>
    <xf numFmtId="0" fontId="11" fillId="54" borderId="0" applyNumberFormat="0" applyBorder="0" applyAlignment="0" applyProtection="0"/>
    <xf numFmtId="0" fontId="11" fillId="58" borderId="0" applyNumberFormat="0" applyBorder="0" applyAlignment="0" applyProtection="0"/>
    <xf numFmtId="0" fontId="11" fillId="62" borderId="0" applyNumberFormat="0" applyBorder="0" applyAlignment="0" applyProtection="0"/>
    <xf numFmtId="0" fontId="11" fillId="66" borderId="0" applyNumberFormat="0" applyBorder="0" applyAlignment="0" applyProtection="0"/>
    <xf numFmtId="0" fontId="11" fillId="70" borderId="0" applyNumberFormat="0" applyBorder="0" applyAlignment="0" applyProtection="0"/>
    <xf numFmtId="0" fontId="11" fillId="74" borderId="0" applyNumberFormat="0" applyBorder="0" applyAlignment="0" applyProtection="0"/>
    <xf numFmtId="0" fontId="11" fillId="55" borderId="0" applyNumberFormat="0" applyBorder="0" applyAlignment="0" applyProtection="0"/>
    <xf numFmtId="0" fontId="11" fillId="59" borderId="0" applyNumberFormat="0" applyBorder="0" applyAlignment="0" applyProtection="0"/>
    <xf numFmtId="0" fontId="11" fillId="63" borderId="0" applyNumberFormat="0" applyBorder="0" applyAlignment="0" applyProtection="0"/>
    <xf numFmtId="0" fontId="11" fillId="67" borderId="0" applyNumberFormat="0" applyBorder="0" applyAlignment="0" applyProtection="0"/>
    <xf numFmtId="0" fontId="11" fillId="71" borderId="0" applyNumberFormat="0" applyBorder="0" applyAlignment="0" applyProtection="0"/>
    <xf numFmtId="0" fontId="11" fillId="75" borderId="0" applyNumberFormat="0" applyBorder="0" applyAlignment="0" applyProtection="0"/>
    <xf numFmtId="0" fontId="160" fillId="56" borderId="0" applyNumberFormat="0" applyBorder="0" applyAlignment="0" applyProtection="0"/>
    <xf numFmtId="0" fontId="160" fillId="60" borderId="0" applyNumberFormat="0" applyBorder="0" applyAlignment="0" applyProtection="0"/>
    <xf numFmtId="0" fontId="160" fillId="64" borderId="0" applyNumberFormat="0" applyBorder="0" applyAlignment="0" applyProtection="0"/>
    <xf numFmtId="0" fontId="160" fillId="68" borderId="0" applyNumberFormat="0" applyBorder="0" applyAlignment="0" applyProtection="0"/>
    <xf numFmtId="0" fontId="160" fillId="72" borderId="0" applyNumberFormat="0" applyBorder="0" applyAlignment="0" applyProtection="0"/>
    <xf numFmtId="0" fontId="160" fillId="76" borderId="0" applyNumberFormat="0" applyBorder="0" applyAlignment="0" applyProtection="0"/>
    <xf numFmtId="0" fontId="160" fillId="53" borderId="0" applyNumberFormat="0" applyBorder="0" applyAlignment="0" applyProtection="0"/>
    <xf numFmtId="0" fontId="160" fillId="57" borderId="0" applyNumberFormat="0" applyBorder="0" applyAlignment="0" applyProtection="0"/>
    <xf numFmtId="0" fontId="160" fillId="61" borderId="0" applyNumberFormat="0" applyBorder="0" applyAlignment="0" applyProtection="0"/>
    <xf numFmtId="0" fontId="160" fillId="65" borderId="0" applyNumberFormat="0" applyBorder="0" applyAlignment="0" applyProtection="0"/>
    <xf numFmtId="0" fontId="160" fillId="69" borderId="0" applyNumberFormat="0" applyBorder="0" applyAlignment="0" applyProtection="0"/>
    <xf numFmtId="0" fontId="160" fillId="73" borderId="0" applyNumberFormat="0" applyBorder="0" applyAlignment="0" applyProtection="0"/>
    <xf numFmtId="0" fontId="151" fillId="48" borderId="0" applyNumberFormat="0" applyBorder="0" applyAlignment="0" applyProtection="0"/>
    <xf numFmtId="0" fontId="155" fillId="50" borderId="10" applyNumberFormat="0" applyAlignment="0" applyProtection="0"/>
    <xf numFmtId="0" fontId="157" fillId="51" borderId="13" applyNumberFormat="0" applyAlignment="0" applyProtection="0"/>
    <xf numFmtId="0" fontId="158" fillId="0" borderId="0" applyNumberFormat="0" applyFill="0" applyBorder="0" applyAlignment="0" applyProtection="0"/>
    <xf numFmtId="0" fontId="150" fillId="47" borderId="0" applyNumberFormat="0" applyBorder="0" applyAlignment="0" applyProtection="0"/>
    <xf numFmtId="0" fontId="147" fillId="0" borderId="8" applyNumberFormat="0" applyFill="0" applyAlignment="0" applyProtection="0"/>
    <xf numFmtId="0" fontId="148" fillId="0" borderId="42" applyNumberFormat="0" applyFill="0" applyAlignment="0" applyProtection="0"/>
    <xf numFmtId="0" fontId="149" fillId="0" borderId="9" applyNumberFormat="0" applyFill="0" applyAlignment="0" applyProtection="0"/>
    <xf numFmtId="0" fontId="149" fillId="0" borderId="0" applyNumberFormat="0" applyFill="0" applyBorder="0" applyAlignment="0" applyProtection="0"/>
    <xf numFmtId="0" fontId="153" fillId="49" borderId="10" applyNumberFormat="0" applyAlignment="0" applyProtection="0"/>
    <xf numFmtId="0" fontId="156" fillId="0" borderId="12" applyNumberFormat="0" applyFill="0" applyAlignment="0" applyProtection="0"/>
    <xf numFmtId="0" fontId="152" fillId="2" borderId="0" applyNumberFormat="0" applyBorder="0" applyAlignment="0" applyProtection="0"/>
    <xf numFmtId="0" fontId="11" fillId="52" borderId="14" applyNumberFormat="0" applyFont="0" applyAlignment="0" applyProtection="0"/>
    <xf numFmtId="0" fontId="154" fillId="50" borderId="11" applyNumberFormat="0" applyAlignment="0" applyProtection="0"/>
    <xf numFmtId="0" fontId="159" fillId="0" borderId="15" applyNumberFormat="0" applyFill="0" applyAlignment="0" applyProtection="0"/>
    <xf numFmtId="0" fontId="125" fillId="0" borderId="0" applyNumberFormat="0" applyFill="0" applyBorder="0" applyAlignment="0" applyProtection="0"/>
    <xf numFmtId="0" fontId="11" fillId="0" borderId="0"/>
    <xf numFmtId="0" fontId="11" fillId="0" borderId="0"/>
    <xf numFmtId="0" fontId="11" fillId="52" borderId="14" applyNumberFormat="0" applyFont="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54" fillId="0" borderId="0"/>
    <xf numFmtId="0" fontId="11" fillId="0" borderId="0"/>
    <xf numFmtId="0" fontId="33" fillId="0" borderId="0"/>
    <xf numFmtId="43" fontId="11" fillId="0" borderId="0" applyFont="0" applyFill="0" applyBorder="0" applyAlignment="0" applyProtection="0"/>
    <xf numFmtId="43" fontId="54" fillId="0" borderId="0" applyFont="0" applyFill="0" applyBorder="0" applyAlignment="0" applyProtection="0"/>
    <xf numFmtId="0" fontId="54" fillId="0" borderId="0"/>
    <xf numFmtId="0" fontId="11" fillId="52" borderId="14" applyNumberFormat="0" applyFont="0" applyAlignment="0" applyProtection="0"/>
    <xf numFmtId="0" fontId="10" fillId="0" borderId="0"/>
    <xf numFmtId="0" fontId="10" fillId="54" borderId="0" applyNumberFormat="0" applyBorder="0" applyAlignment="0" applyProtection="0"/>
    <xf numFmtId="0" fontId="10" fillId="55" borderId="0" applyNumberFormat="0" applyBorder="0" applyAlignment="0" applyProtection="0"/>
    <xf numFmtId="0" fontId="10" fillId="58" borderId="0" applyNumberFormat="0" applyBorder="0" applyAlignment="0" applyProtection="0"/>
    <xf numFmtId="0" fontId="10" fillId="59" borderId="0" applyNumberFormat="0" applyBorder="0" applyAlignment="0" applyProtection="0"/>
    <xf numFmtId="0" fontId="10" fillId="62" borderId="0" applyNumberFormat="0" applyBorder="0" applyAlignment="0" applyProtection="0"/>
    <xf numFmtId="0" fontId="10" fillId="63" borderId="0" applyNumberFormat="0" applyBorder="0" applyAlignment="0" applyProtection="0"/>
    <xf numFmtId="0" fontId="10" fillId="66" borderId="0" applyNumberFormat="0" applyBorder="0" applyAlignment="0" applyProtection="0"/>
    <xf numFmtId="0" fontId="10" fillId="67" borderId="0" applyNumberFormat="0" applyBorder="0" applyAlignment="0" applyProtection="0"/>
    <xf numFmtId="0" fontId="10" fillId="70" borderId="0" applyNumberFormat="0" applyBorder="0" applyAlignment="0" applyProtection="0"/>
    <xf numFmtId="0" fontId="10" fillId="71" borderId="0" applyNumberFormat="0" applyBorder="0" applyAlignment="0" applyProtection="0"/>
    <xf numFmtId="0" fontId="10" fillId="74" borderId="0" applyNumberFormat="0" applyBorder="0" applyAlignment="0" applyProtection="0"/>
    <xf numFmtId="0" fontId="10" fillId="75" borderId="0" applyNumberFormat="0" applyBorder="0" applyAlignment="0" applyProtection="0"/>
    <xf numFmtId="0" fontId="10" fillId="54" borderId="0" applyNumberFormat="0" applyBorder="0" applyAlignment="0" applyProtection="0"/>
    <xf numFmtId="0" fontId="10" fillId="58" borderId="0" applyNumberFormat="0" applyBorder="0" applyAlignment="0" applyProtection="0"/>
    <xf numFmtId="0" fontId="10" fillId="62" borderId="0" applyNumberFormat="0" applyBorder="0" applyAlignment="0" applyProtection="0"/>
    <xf numFmtId="0" fontId="10" fillId="66" borderId="0" applyNumberFormat="0" applyBorder="0" applyAlignment="0" applyProtection="0"/>
    <xf numFmtId="0" fontId="10" fillId="70" borderId="0" applyNumberFormat="0" applyBorder="0" applyAlignment="0" applyProtection="0"/>
    <xf numFmtId="0" fontId="10" fillId="74" borderId="0" applyNumberFormat="0" applyBorder="0" applyAlignment="0" applyProtection="0"/>
    <xf numFmtId="0" fontId="10" fillId="55" borderId="0" applyNumberFormat="0" applyBorder="0" applyAlignment="0" applyProtection="0"/>
    <xf numFmtId="0" fontId="10" fillId="59" borderId="0" applyNumberFormat="0" applyBorder="0" applyAlignment="0" applyProtection="0"/>
    <xf numFmtId="0" fontId="10" fillId="63" borderId="0" applyNumberFormat="0" applyBorder="0" applyAlignment="0" applyProtection="0"/>
    <xf numFmtId="0" fontId="10" fillId="67" borderId="0" applyNumberFormat="0" applyBorder="0" applyAlignment="0" applyProtection="0"/>
    <xf numFmtId="0" fontId="10" fillId="71" borderId="0" applyNumberFormat="0" applyBorder="0" applyAlignment="0" applyProtection="0"/>
    <xf numFmtId="0" fontId="10" fillId="75" borderId="0" applyNumberFormat="0" applyBorder="0" applyAlignment="0" applyProtection="0"/>
    <xf numFmtId="0" fontId="10" fillId="52" borderId="14" applyNumberFormat="0" applyFont="0" applyAlignment="0" applyProtection="0"/>
    <xf numFmtId="0" fontId="10" fillId="0" borderId="0"/>
    <xf numFmtId="0" fontId="10" fillId="0" borderId="0"/>
    <xf numFmtId="0" fontId="10" fillId="52" borderId="14"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0" fontId="10" fillId="52" borderId="14" applyNumberFormat="0" applyFont="0" applyAlignment="0" applyProtection="0"/>
    <xf numFmtId="0" fontId="9" fillId="0" borderId="0"/>
    <xf numFmtId="0" fontId="8" fillId="0" borderId="0"/>
    <xf numFmtId="0" fontId="8" fillId="0" borderId="0"/>
    <xf numFmtId="0" fontId="6" fillId="0" borderId="0"/>
    <xf numFmtId="43"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6" fillId="0" borderId="0"/>
    <xf numFmtId="0" fontId="6" fillId="54" borderId="0" applyNumberFormat="0" applyBorder="0" applyAlignment="0" applyProtection="0"/>
    <xf numFmtId="0" fontId="6" fillId="55" borderId="0" applyNumberFormat="0" applyBorder="0" applyAlignment="0" applyProtection="0"/>
    <xf numFmtId="0" fontId="6" fillId="58" borderId="0" applyNumberFormat="0" applyBorder="0" applyAlignment="0" applyProtection="0"/>
    <xf numFmtId="0" fontId="6" fillId="59"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 fillId="66" borderId="0" applyNumberFormat="0" applyBorder="0" applyAlignment="0" applyProtection="0"/>
    <xf numFmtId="0" fontId="6" fillId="67" borderId="0" applyNumberFormat="0" applyBorder="0" applyAlignment="0" applyProtection="0"/>
    <xf numFmtId="0" fontId="6" fillId="70" borderId="0" applyNumberFormat="0" applyBorder="0" applyAlignment="0" applyProtection="0"/>
    <xf numFmtId="0" fontId="6" fillId="71" borderId="0" applyNumberFormat="0" applyBorder="0" applyAlignment="0" applyProtection="0"/>
    <xf numFmtId="0" fontId="6" fillId="74" borderId="0" applyNumberFormat="0" applyBorder="0" applyAlignment="0" applyProtection="0"/>
    <xf numFmtId="0" fontId="6" fillId="75" borderId="0" applyNumberFormat="0" applyBorder="0" applyAlignment="0" applyProtection="0"/>
    <xf numFmtId="0" fontId="6" fillId="0" borderId="0"/>
    <xf numFmtId="0" fontId="6" fillId="54" borderId="0" applyNumberFormat="0" applyBorder="0" applyAlignment="0" applyProtection="0"/>
    <xf numFmtId="0" fontId="6" fillId="58" borderId="0" applyNumberFormat="0" applyBorder="0" applyAlignment="0" applyProtection="0"/>
    <xf numFmtId="0" fontId="6" fillId="62" borderId="0" applyNumberFormat="0" applyBorder="0" applyAlignment="0" applyProtection="0"/>
    <xf numFmtId="0" fontId="6" fillId="66" borderId="0" applyNumberFormat="0" applyBorder="0" applyAlignment="0" applyProtection="0"/>
    <xf numFmtId="0" fontId="6" fillId="70" borderId="0" applyNumberFormat="0" applyBorder="0" applyAlignment="0" applyProtection="0"/>
    <xf numFmtId="0" fontId="6" fillId="74" borderId="0" applyNumberFormat="0" applyBorder="0" applyAlignment="0" applyProtection="0"/>
    <xf numFmtId="0" fontId="6" fillId="55" borderId="0" applyNumberFormat="0" applyBorder="0" applyAlignment="0" applyProtection="0"/>
    <xf numFmtId="0" fontId="6" fillId="59" borderId="0" applyNumberFormat="0" applyBorder="0" applyAlignment="0" applyProtection="0"/>
    <xf numFmtId="0" fontId="6" fillId="63" borderId="0" applyNumberFormat="0" applyBorder="0" applyAlignment="0" applyProtection="0"/>
    <xf numFmtId="0" fontId="6" fillId="67" borderId="0" applyNumberFormat="0" applyBorder="0" applyAlignment="0" applyProtection="0"/>
    <xf numFmtId="0" fontId="6" fillId="71" borderId="0" applyNumberFormat="0" applyBorder="0" applyAlignment="0" applyProtection="0"/>
    <xf numFmtId="0" fontId="6" fillId="75" borderId="0" applyNumberFormat="0" applyBorder="0" applyAlignment="0" applyProtection="0"/>
    <xf numFmtId="0" fontId="6" fillId="52" borderId="14" applyNumberFormat="0" applyFont="0" applyAlignment="0" applyProtection="0"/>
    <xf numFmtId="0" fontId="6" fillId="0" borderId="0"/>
    <xf numFmtId="0" fontId="6" fillId="0" borderId="0"/>
    <xf numFmtId="0" fontId="6" fillId="52" borderId="14"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0" fontId="6" fillId="52" borderId="14" applyNumberFormat="0" applyFont="0" applyAlignment="0" applyProtection="0"/>
    <xf numFmtId="0" fontId="6" fillId="0" borderId="0"/>
    <xf numFmtId="0" fontId="6" fillId="54" borderId="0" applyNumberFormat="0" applyBorder="0" applyAlignment="0" applyProtection="0"/>
    <xf numFmtId="0" fontId="6" fillId="55" borderId="0" applyNumberFormat="0" applyBorder="0" applyAlignment="0" applyProtection="0"/>
    <xf numFmtId="0" fontId="6" fillId="58" borderId="0" applyNumberFormat="0" applyBorder="0" applyAlignment="0" applyProtection="0"/>
    <xf numFmtId="0" fontId="6" fillId="59"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 fillId="66" borderId="0" applyNumberFormat="0" applyBorder="0" applyAlignment="0" applyProtection="0"/>
    <xf numFmtId="0" fontId="6" fillId="67" borderId="0" applyNumberFormat="0" applyBorder="0" applyAlignment="0" applyProtection="0"/>
    <xf numFmtId="0" fontId="6" fillId="70" borderId="0" applyNumberFormat="0" applyBorder="0" applyAlignment="0" applyProtection="0"/>
    <xf numFmtId="0" fontId="6" fillId="71" borderId="0" applyNumberFormat="0" applyBorder="0" applyAlignment="0" applyProtection="0"/>
    <xf numFmtId="0" fontId="6" fillId="74" borderId="0" applyNumberFormat="0" applyBorder="0" applyAlignment="0" applyProtection="0"/>
    <xf numFmtId="0" fontId="6" fillId="75" borderId="0" applyNumberFormat="0" applyBorder="0" applyAlignment="0" applyProtection="0"/>
    <xf numFmtId="0" fontId="6" fillId="54" borderId="0" applyNumberFormat="0" applyBorder="0" applyAlignment="0" applyProtection="0"/>
    <xf numFmtId="0" fontId="6" fillId="58" borderId="0" applyNumberFormat="0" applyBorder="0" applyAlignment="0" applyProtection="0"/>
    <xf numFmtId="0" fontId="6" fillId="62" borderId="0" applyNumberFormat="0" applyBorder="0" applyAlignment="0" applyProtection="0"/>
    <xf numFmtId="0" fontId="6" fillId="66" borderId="0" applyNumberFormat="0" applyBorder="0" applyAlignment="0" applyProtection="0"/>
    <xf numFmtId="0" fontId="6" fillId="70" borderId="0" applyNumberFormat="0" applyBorder="0" applyAlignment="0" applyProtection="0"/>
    <xf numFmtId="0" fontId="6" fillId="74" borderId="0" applyNumberFormat="0" applyBorder="0" applyAlignment="0" applyProtection="0"/>
    <xf numFmtId="0" fontId="6" fillId="55" borderId="0" applyNumberFormat="0" applyBorder="0" applyAlignment="0" applyProtection="0"/>
    <xf numFmtId="0" fontId="6" fillId="59" borderId="0" applyNumberFormat="0" applyBorder="0" applyAlignment="0" applyProtection="0"/>
    <xf numFmtId="0" fontId="6" fillId="63" borderId="0" applyNumberFormat="0" applyBorder="0" applyAlignment="0" applyProtection="0"/>
    <xf numFmtId="0" fontId="6" fillId="67" borderId="0" applyNumberFormat="0" applyBorder="0" applyAlignment="0" applyProtection="0"/>
    <xf numFmtId="0" fontId="6" fillId="71" borderId="0" applyNumberFormat="0" applyBorder="0" applyAlignment="0" applyProtection="0"/>
    <xf numFmtId="0" fontId="6" fillId="75" borderId="0" applyNumberFormat="0" applyBorder="0" applyAlignment="0" applyProtection="0"/>
    <xf numFmtId="0" fontId="6" fillId="52" borderId="14" applyNumberFormat="0" applyFont="0" applyAlignment="0" applyProtection="0"/>
    <xf numFmtId="0" fontId="6" fillId="0" borderId="0"/>
    <xf numFmtId="0" fontId="6" fillId="0" borderId="0"/>
    <xf numFmtId="0" fontId="6" fillId="52" borderId="14" applyNumberFormat="0" applyFon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0" fontId="6" fillId="52" borderId="14" applyNumberFormat="0" applyFont="0" applyAlignment="0" applyProtection="0"/>
    <xf numFmtId="0" fontId="6" fillId="0" borderId="0"/>
    <xf numFmtId="0" fontId="6" fillId="0" borderId="0"/>
    <xf numFmtId="0" fontId="6" fillId="0" borderId="0"/>
    <xf numFmtId="0" fontId="5" fillId="0" borderId="0"/>
    <xf numFmtId="0" fontId="33" fillId="0" borderId="0"/>
    <xf numFmtId="0" fontId="174"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4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4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54" borderId="0" applyNumberFormat="0" applyBorder="0" applyAlignment="0" applyProtection="0"/>
    <xf numFmtId="0" fontId="4" fillId="55" borderId="0" applyNumberFormat="0" applyBorder="0" applyAlignment="0" applyProtection="0"/>
    <xf numFmtId="0" fontId="4" fillId="58" borderId="0" applyNumberFormat="0" applyBorder="0" applyAlignment="0" applyProtection="0"/>
    <xf numFmtId="0" fontId="4" fillId="59" borderId="0" applyNumberFormat="0" applyBorder="0" applyAlignment="0" applyProtection="0"/>
    <xf numFmtId="0" fontId="4" fillId="62" borderId="0" applyNumberFormat="0" applyBorder="0" applyAlignment="0" applyProtection="0"/>
    <xf numFmtId="0" fontId="4" fillId="63" borderId="0" applyNumberFormat="0" applyBorder="0" applyAlignment="0" applyProtection="0"/>
    <xf numFmtId="0" fontId="4" fillId="66" borderId="0" applyNumberFormat="0" applyBorder="0" applyAlignment="0" applyProtection="0"/>
    <xf numFmtId="0" fontId="4" fillId="67" borderId="0" applyNumberFormat="0" applyBorder="0" applyAlignment="0" applyProtection="0"/>
    <xf numFmtId="0" fontId="4" fillId="70" borderId="0" applyNumberFormat="0" applyBorder="0" applyAlignment="0" applyProtection="0"/>
    <xf numFmtId="0" fontId="4" fillId="71" borderId="0" applyNumberFormat="0" applyBorder="0" applyAlignment="0" applyProtection="0"/>
    <xf numFmtId="0" fontId="4" fillId="74" borderId="0" applyNumberFormat="0" applyBorder="0" applyAlignment="0" applyProtection="0"/>
    <xf numFmtId="0" fontId="4" fillId="75" borderId="0" applyNumberFormat="0" applyBorder="0" applyAlignment="0" applyProtection="0"/>
    <xf numFmtId="0" fontId="4" fillId="0" borderId="0"/>
    <xf numFmtId="0" fontId="4" fillId="54" borderId="0" applyNumberFormat="0" applyBorder="0" applyAlignment="0" applyProtection="0"/>
    <xf numFmtId="0" fontId="4" fillId="58" borderId="0" applyNumberFormat="0" applyBorder="0" applyAlignment="0" applyProtection="0"/>
    <xf numFmtId="0" fontId="4" fillId="62" borderId="0" applyNumberFormat="0" applyBorder="0" applyAlignment="0" applyProtection="0"/>
    <xf numFmtId="0" fontId="4" fillId="66" borderId="0" applyNumberFormat="0" applyBorder="0" applyAlignment="0" applyProtection="0"/>
    <xf numFmtId="0" fontId="4" fillId="70" borderId="0" applyNumberFormat="0" applyBorder="0" applyAlignment="0" applyProtection="0"/>
    <xf numFmtId="0" fontId="4" fillId="74" borderId="0" applyNumberFormat="0" applyBorder="0" applyAlignment="0" applyProtection="0"/>
    <xf numFmtId="0" fontId="4" fillId="55" borderId="0" applyNumberFormat="0" applyBorder="0" applyAlignment="0" applyProtection="0"/>
    <xf numFmtId="0" fontId="4" fillId="59" borderId="0" applyNumberFormat="0" applyBorder="0" applyAlignment="0" applyProtection="0"/>
    <xf numFmtId="0" fontId="4" fillId="63" borderId="0" applyNumberFormat="0" applyBorder="0" applyAlignment="0" applyProtection="0"/>
    <xf numFmtId="0" fontId="4" fillId="67" borderId="0" applyNumberFormat="0" applyBorder="0" applyAlignment="0" applyProtection="0"/>
    <xf numFmtId="0" fontId="4" fillId="71" borderId="0" applyNumberFormat="0" applyBorder="0" applyAlignment="0" applyProtection="0"/>
    <xf numFmtId="0" fontId="4" fillId="75" borderId="0" applyNumberFormat="0" applyBorder="0" applyAlignment="0" applyProtection="0"/>
    <xf numFmtId="0" fontId="4" fillId="52" borderId="14" applyNumberFormat="0" applyFont="0" applyAlignment="0" applyProtection="0"/>
    <xf numFmtId="0" fontId="4" fillId="0" borderId="0"/>
    <xf numFmtId="0" fontId="4" fillId="0" borderId="0"/>
    <xf numFmtId="0" fontId="4" fillId="52" borderId="14"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52" borderId="14" applyNumberFormat="0" applyFont="0" applyAlignment="0" applyProtection="0"/>
    <xf numFmtId="0" fontId="4" fillId="0" borderId="0"/>
    <xf numFmtId="0" fontId="4" fillId="54" borderId="0" applyNumberFormat="0" applyBorder="0" applyAlignment="0" applyProtection="0"/>
    <xf numFmtId="0" fontId="4" fillId="55" borderId="0" applyNumberFormat="0" applyBorder="0" applyAlignment="0" applyProtection="0"/>
    <xf numFmtId="0" fontId="4" fillId="58" borderId="0" applyNumberFormat="0" applyBorder="0" applyAlignment="0" applyProtection="0"/>
    <xf numFmtId="0" fontId="4" fillId="59" borderId="0" applyNumberFormat="0" applyBorder="0" applyAlignment="0" applyProtection="0"/>
    <xf numFmtId="0" fontId="4" fillId="62" borderId="0" applyNumberFormat="0" applyBorder="0" applyAlignment="0" applyProtection="0"/>
    <xf numFmtId="0" fontId="4" fillId="63" borderId="0" applyNumberFormat="0" applyBorder="0" applyAlignment="0" applyProtection="0"/>
    <xf numFmtId="0" fontId="4" fillId="66" borderId="0" applyNumberFormat="0" applyBorder="0" applyAlignment="0" applyProtection="0"/>
    <xf numFmtId="0" fontId="4" fillId="67" borderId="0" applyNumberFormat="0" applyBorder="0" applyAlignment="0" applyProtection="0"/>
    <xf numFmtId="0" fontId="4" fillId="70" borderId="0" applyNumberFormat="0" applyBorder="0" applyAlignment="0" applyProtection="0"/>
    <xf numFmtId="0" fontId="4" fillId="71" borderId="0" applyNumberFormat="0" applyBorder="0" applyAlignment="0" applyProtection="0"/>
    <xf numFmtId="0" fontId="4" fillId="74" borderId="0" applyNumberFormat="0" applyBorder="0" applyAlignment="0" applyProtection="0"/>
    <xf numFmtId="0" fontId="4" fillId="75" borderId="0" applyNumberFormat="0" applyBorder="0" applyAlignment="0" applyProtection="0"/>
    <xf numFmtId="0" fontId="4" fillId="54" borderId="0" applyNumberFormat="0" applyBorder="0" applyAlignment="0" applyProtection="0"/>
    <xf numFmtId="0" fontId="4" fillId="58" borderId="0" applyNumberFormat="0" applyBorder="0" applyAlignment="0" applyProtection="0"/>
    <xf numFmtId="0" fontId="4" fillId="62" borderId="0" applyNumberFormat="0" applyBorder="0" applyAlignment="0" applyProtection="0"/>
    <xf numFmtId="0" fontId="4" fillId="66" borderId="0" applyNumberFormat="0" applyBorder="0" applyAlignment="0" applyProtection="0"/>
    <xf numFmtId="0" fontId="4" fillId="70" borderId="0" applyNumberFormat="0" applyBorder="0" applyAlignment="0" applyProtection="0"/>
    <xf numFmtId="0" fontId="4" fillId="74" borderId="0" applyNumberFormat="0" applyBorder="0" applyAlignment="0" applyProtection="0"/>
    <xf numFmtId="0" fontId="4" fillId="55" borderId="0" applyNumberFormat="0" applyBorder="0" applyAlignment="0" applyProtection="0"/>
    <xf numFmtId="0" fontId="4" fillId="59" borderId="0" applyNumberFormat="0" applyBorder="0" applyAlignment="0" applyProtection="0"/>
    <xf numFmtId="0" fontId="4" fillId="63" borderId="0" applyNumberFormat="0" applyBorder="0" applyAlignment="0" applyProtection="0"/>
    <xf numFmtId="0" fontId="4" fillId="67" borderId="0" applyNumberFormat="0" applyBorder="0" applyAlignment="0" applyProtection="0"/>
    <xf numFmtId="0" fontId="4" fillId="71" borderId="0" applyNumberFormat="0" applyBorder="0" applyAlignment="0" applyProtection="0"/>
    <xf numFmtId="0" fontId="4" fillId="75" borderId="0" applyNumberFormat="0" applyBorder="0" applyAlignment="0" applyProtection="0"/>
    <xf numFmtId="0" fontId="4" fillId="52" borderId="14" applyNumberFormat="0" applyFont="0" applyAlignment="0" applyProtection="0"/>
    <xf numFmtId="0" fontId="4" fillId="0" borderId="0"/>
    <xf numFmtId="0" fontId="4" fillId="0" borderId="0"/>
    <xf numFmtId="0" fontId="4" fillId="52" borderId="14"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52" borderId="14" applyNumberFormat="0" applyFont="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4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44"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54" borderId="0" applyNumberFormat="0" applyBorder="0" applyAlignment="0" applyProtection="0"/>
    <xf numFmtId="0" fontId="4" fillId="55" borderId="0" applyNumberFormat="0" applyBorder="0" applyAlignment="0" applyProtection="0"/>
    <xf numFmtId="0" fontId="4" fillId="58" borderId="0" applyNumberFormat="0" applyBorder="0" applyAlignment="0" applyProtection="0"/>
    <xf numFmtId="0" fontId="4" fillId="59" borderId="0" applyNumberFormat="0" applyBorder="0" applyAlignment="0" applyProtection="0"/>
    <xf numFmtId="0" fontId="4" fillId="62" borderId="0" applyNumberFormat="0" applyBorder="0" applyAlignment="0" applyProtection="0"/>
    <xf numFmtId="0" fontId="4" fillId="63" borderId="0" applyNumberFormat="0" applyBorder="0" applyAlignment="0" applyProtection="0"/>
    <xf numFmtId="0" fontId="4" fillId="66" borderId="0" applyNumberFormat="0" applyBorder="0" applyAlignment="0" applyProtection="0"/>
    <xf numFmtId="0" fontId="4" fillId="67" borderId="0" applyNumberFormat="0" applyBorder="0" applyAlignment="0" applyProtection="0"/>
    <xf numFmtId="0" fontId="4" fillId="70" borderId="0" applyNumberFormat="0" applyBorder="0" applyAlignment="0" applyProtection="0"/>
    <xf numFmtId="0" fontId="4" fillId="71" borderId="0" applyNumberFormat="0" applyBorder="0" applyAlignment="0" applyProtection="0"/>
    <xf numFmtId="0" fontId="4" fillId="74" borderId="0" applyNumberFormat="0" applyBorder="0" applyAlignment="0" applyProtection="0"/>
    <xf numFmtId="0" fontId="4" fillId="75" borderId="0" applyNumberFormat="0" applyBorder="0" applyAlignment="0" applyProtection="0"/>
    <xf numFmtId="0" fontId="4" fillId="0" borderId="0"/>
    <xf numFmtId="0" fontId="4" fillId="54" borderId="0" applyNumberFormat="0" applyBorder="0" applyAlignment="0" applyProtection="0"/>
    <xf numFmtId="0" fontId="4" fillId="58" borderId="0" applyNumberFormat="0" applyBorder="0" applyAlignment="0" applyProtection="0"/>
    <xf numFmtId="0" fontId="4" fillId="62" borderId="0" applyNumberFormat="0" applyBorder="0" applyAlignment="0" applyProtection="0"/>
    <xf numFmtId="0" fontId="4" fillId="66" borderId="0" applyNumberFormat="0" applyBorder="0" applyAlignment="0" applyProtection="0"/>
    <xf numFmtId="0" fontId="4" fillId="70" borderId="0" applyNumberFormat="0" applyBorder="0" applyAlignment="0" applyProtection="0"/>
    <xf numFmtId="0" fontId="4" fillId="74" borderId="0" applyNumberFormat="0" applyBorder="0" applyAlignment="0" applyProtection="0"/>
    <xf numFmtId="0" fontId="4" fillId="55" borderId="0" applyNumberFormat="0" applyBorder="0" applyAlignment="0" applyProtection="0"/>
    <xf numFmtId="0" fontId="4" fillId="59" borderId="0" applyNumberFormat="0" applyBorder="0" applyAlignment="0" applyProtection="0"/>
    <xf numFmtId="0" fontId="4" fillId="63" borderId="0" applyNumberFormat="0" applyBorder="0" applyAlignment="0" applyProtection="0"/>
    <xf numFmtId="0" fontId="4" fillId="67" borderId="0" applyNumberFormat="0" applyBorder="0" applyAlignment="0" applyProtection="0"/>
    <xf numFmtId="0" fontId="4" fillId="71" borderId="0" applyNumberFormat="0" applyBorder="0" applyAlignment="0" applyProtection="0"/>
    <xf numFmtId="0" fontId="4" fillId="75" borderId="0" applyNumberFormat="0" applyBorder="0" applyAlignment="0" applyProtection="0"/>
    <xf numFmtId="0" fontId="4" fillId="52" borderId="14" applyNumberFormat="0" applyFont="0" applyAlignment="0" applyProtection="0"/>
    <xf numFmtId="0" fontId="4" fillId="0" borderId="0"/>
    <xf numFmtId="0" fontId="4" fillId="0" borderId="0"/>
    <xf numFmtId="0" fontId="4" fillId="52" borderId="14"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52" borderId="14" applyNumberFormat="0" applyFont="0" applyAlignment="0" applyProtection="0"/>
    <xf numFmtId="0" fontId="4" fillId="0" borderId="0"/>
    <xf numFmtId="0" fontId="4" fillId="54" borderId="0" applyNumberFormat="0" applyBorder="0" applyAlignment="0" applyProtection="0"/>
    <xf numFmtId="0" fontId="4" fillId="55" borderId="0" applyNumberFormat="0" applyBorder="0" applyAlignment="0" applyProtection="0"/>
    <xf numFmtId="0" fontId="4" fillId="58" borderId="0" applyNumberFormat="0" applyBorder="0" applyAlignment="0" applyProtection="0"/>
    <xf numFmtId="0" fontId="4" fillId="59" borderId="0" applyNumberFormat="0" applyBorder="0" applyAlignment="0" applyProtection="0"/>
    <xf numFmtId="0" fontId="4" fillId="62" borderId="0" applyNumberFormat="0" applyBorder="0" applyAlignment="0" applyProtection="0"/>
    <xf numFmtId="0" fontId="4" fillId="63" borderId="0" applyNumberFormat="0" applyBorder="0" applyAlignment="0" applyProtection="0"/>
    <xf numFmtId="0" fontId="4" fillId="66" borderId="0" applyNumberFormat="0" applyBorder="0" applyAlignment="0" applyProtection="0"/>
    <xf numFmtId="0" fontId="4" fillId="67" borderId="0" applyNumberFormat="0" applyBorder="0" applyAlignment="0" applyProtection="0"/>
    <xf numFmtId="0" fontId="4" fillId="70" borderId="0" applyNumberFormat="0" applyBorder="0" applyAlignment="0" applyProtection="0"/>
    <xf numFmtId="0" fontId="4" fillId="71" borderId="0" applyNumberFormat="0" applyBorder="0" applyAlignment="0" applyProtection="0"/>
    <xf numFmtId="0" fontId="4" fillId="74" borderId="0" applyNumberFormat="0" applyBorder="0" applyAlignment="0" applyProtection="0"/>
    <xf numFmtId="0" fontId="4" fillId="75" borderId="0" applyNumberFormat="0" applyBorder="0" applyAlignment="0" applyProtection="0"/>
    <xf numFmtId="0" fontId="4" fillId="54" borderId="0" applyNumberFormat="0" applyBorder="0" applyAlignment="0" applyProtection="0"/>
    <xf numFmtId="0" fontId="4" fillId="58" borderId="0" applyNumberFormat="0" applyBorder="0" applyAlignment="0" applyProtection="0"/>
    <xf numFmtId="0" fontId="4" fillId="62" borderId="0" applyNumberFormat="0" applyBorder="0" applyAlignment="0" applyProtection="0"/>
    <xf numFmtId="0" fontId="4" fillId="66" borderId="0" applyNumberFormat="0" applyBorder="0" applyAlignment="0" applyProtection="0"/>
    <xf numFmtId="0" fontId="4" fillId="70" borderId="0" applyNumberFormat="0" applyBorder="0" applyAlignment="0" applyProtection="0"/>
    <xf numFmtId="0" fontId="4" fillId="74" borderId="0" applyNumberFormat="0" applyBorder="0" applyAlignment="0" applyProtection="0"/>
    <xf numFmtId="0" fontId="4" fillId="55" borderId="0" applyNumberFormat="0" applyBorder="0" applyAlignment="0" applyProtection="0"/>
    <xf numFmtId="0" fontId="4" fillId="59" borderId="0" applyNumberFormat="0" applyBorder="0" applyAlignment="0" applyProtection="0"/>
    <xf numFmtId="0" fontId="4" fillId="63" borderId="0" applyNumberFormat="0" applyBorder="0" applyAlignment="0" applyProtection="0"/>
    <xf numFmtId="0" fontId="4" fillId="67" borderId="0" applyNumberFormat="0" applyBorder="0" applyAlignment="0" applyProtection="0"/>
    <xf numFmtId="0" fontId="4" fillId="71" borderId="0" applyNumberFormat="0" applyBorder="0" applyAlignment="0" applyProtection="0"/>
    <xf numFmtId="0" fontId="4" fillId="75" borderId="0" applyNumberFormat="0" applyBorder="0" applyAlignment="0" applyProtection="0"/>
    <xf numFmtId="0" fontId="4" fillId="52" borderId="14" applyNumberFormat="0" applyFont="0" applyAlignment="0" applyProtection="0"/>
    <xf numFmtId="0" fontId="4" fillId="0" borderId="0"/>
    <xf numFmtId="0" fontId="4" fillId="0" borderId="0"/>
    <xf numFmtId="0" fontId="4" fillId="52" borderId="14"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52" borderId="14" applyNumberFormat="0" applyFont="0" applyAlignment="0" applyProtection="0"/>
    <xf numFmtId="0" fontId="4" fillId="0" borderId="0"/>
    <xf numFmtId="0" fontId="4" fillId="0" borderId="0"/>
    <xf numFmtId="0" fontId="4" fillId="0" borderId="0"/>
    <xf numFmtId="0" fontId="4" fillId="0" borderId="0"/>
    <xf numFmtId="0" fontId="3" fillId="0" borderId="0"/>
    <xf numFmtId="0" fontId="2" fillId="0" borderId="0"/>
    <xf numFmtId="0" fontId="1" fillId="0" borderId="0"/>
  </cellStyleXfs>
  <cellXfs count="1361">
    <xf numFmtId="0" fontId="0" fillId="0" borderId="0" xfId="0"/>
    <xf numFmtId="0" fontId="0" fillId="3" borderId="0" xfId="0" applyFill="1"/>
    <xf numFmtId="0" fontId="53" fillId="3" borderId="18" xfId="0" applyFont="1" applyFill="1" applyBorder="1" applyAlignment="1">
      <alignment horizontal="left" vertical="center" wrapText="1" indent="1" readingOrder="1"/>
    </xf>
    <xf numFmtId="0" fontId="52" fillId="38" borderId="19" xfId="0" applyFont="1" applyFill="1" applyBorder="1" applyAlignment="1">
      <alignment horizontal="right" vertical="center" wrapText="1" indent="1"/>
    </xf>
    <xf numFmtId="0" fontId="0" fillId="3" borderId="0" xfId="0" applyFill="1" applyAlignment="1">
      <alignment vertical="center"/>
    </xf>
    <xf numFmtId="0" fontId="0" fillId="0" borderId="0" xfId="0" applyAlignment="1">
      <alignment vertical="center"/>
    </xf>
    <xf numFmtId="0" fontId="61" fillId="3" borderId="0" xfId="0" applyFont="1" applyFill="1"/>
    <xf numFmtId="0" fontId="62" fillId="3" borderId="0" xfId="0" applyFont="1" applyFill="1"/>
    <xf numFmtId="0" fontId="63" fillId="3" borderId="0" xfId="0" applyFont="1" applyFill="1"/>
    <xf numFmtId="0" fontId="64" fillId="3" borderId="0" xfId="0" applyFont="1" applyFill="1"/>
    <xf numFmtId="0" fontId="62" fillId="0" borderId="0" xfId="0" applyFont="1" applyAlignment="1">
      <alignment vertical="center"/>
    </xf>
    <xf numFmtId="0" fontId="65" fillId="41" borderId="0" xfId="0" applyFont="1" applyFill="1" applyAlignment="1">
      <alignment horizontal="center" vertical="center"/>
    </xf>
    <xf numFmtId="0" fontId="62" fillId="3" borderId="0" xfId="0" applyFont="1" applyFill="1" applyAlignment="1">
      <alignment vertical="center"/>
    </xf>
    <xf numFmtId="0" fontId="62" fillId="0" borderId="0" xfId="0" applyFont="1"/>
    <xf numFmtId="0" fontId="65" fillId="40" borderId="0" xfId="0" applyFont="1" applyFill="1" applyAlignment="1">
      <alignment horizontal="center"/>
    </xf>
    <xf numFmtId="0" fontId="66" fillId="3" borderId="0" xfId="0" applyFont="1" applyFill="1" applyAlignment="1">
      <alignment horizontal="left" vertical="center" indent="1"/>
    </xf>
    <xf numFmtId="0" fontId="68" fillId="3" borderId="0" xfId="0" applyFont="1" applyFill="1" applyAlignment="1">
      <alignment horizontal="right" vertical="top"/>
    </xf>
    <xf numFmtId="0" fontId="69" fillId="3" borderId="0" xfId="0" applyFont="1" applyFill="1"/>
    <xf numFmtId="0" fontId="70" fillId="3" borderId="0" xfId="0" applyFont="1" applyFill="1"/>
    <xf numFmtId="0" fontId="56" fillId="3" borderId="0" xfId="0" applyFont="1" applyFill="1"/>
    <xf numFmtId="0" fontId="74" fillId="3" borderId="0" xfId="0" applyFont="1" applyFill="1"/>
    <xf numFmtId="0" fontId="69" fillId="3" borderId="24" xfId="0" applyFont="1" applyFill="1" applyBorder="1"/>
    <xf numFmtId="0" fontId="74" fillId="3" borderId="0" xfId="0" applyFont="1" applyFill="1" applyAlignment="1">
      <alignment horizontal="left" indent="2"/>
    </xf>
    <xf numFmtId="0" fontId="69" fillId="3" borderId="0" xfId="0" applyFont="1" applyFill="1" applyAlignment="1">
      <alignment horizontal="left" indent="2"/>
    </xf>
    <xf numFmtId="0" fontId="75" fillId="0" borderId="0" xfId="0" applyFont="1" applyAlignment="1">
      <alignment horizontal="left" vertical="center" indent="2" readingOrder="1"/>
    </xf>
    <xf numFmtId="0" fontId="62" fillId="3" borderId="22" xfId="0" applyFont="1" applyFill="1" applyBorder="1"/>
    <xf numFmtId="0" fontId="62" fillId="3" borderId="23" xfId="0" applyFont="1" applyFill="1" applyBorder="1"/>
    <xf numFmtId="0" fontId="62" fillId="3" borderId="25" xfId="0" applyFont="1" applyFill="1" applyBorder="1"/>
    <xf numFmtId="0" fontId="62" fillId="3" borderId="24" xfId="0" applyFont="1" applyFill="1" applyBorder="1"/>
    <xf numFmtId="0" fontId="56" fillId="3" borderId="0" xfId="0" applyFont="1" applyFill="1" applyAlignment="1">
      <alignment horizontal="left" indent="2"/>
    </xf>
    <xf numFmtId="0" fontId="74" fillId="3" borderId="22" xfId="0" applyFont="1" applyFill="1" applyBorder="1" applyAlignment="1">
      <alignment horizontal="center"/>
    </xf>
    <xf numFmtId="0" fontId="56" fillId="3" borderId="28" xfId="0" applyFont="1" applyFill="1" applyBorder="1" applyAlignment="1">
      <alignment horizontal="left" indent="2"/>
    </xf>
    <xf numFmtId="0" fontId="69" fillId="3" borderId="27" xfId="0" applyFont="1" applyFill="1" applyBorder="1" applyAlignment="1">
      <alignment vertical="center"/>
    </xf>
    <xf numFmtId="0" fontId="69" fillId="3" borderId="27" xfId="0" applyFont="1" applyFill="1" applyBorder="1" applyAlignment="1">
      <alignment horizontal="center" vertical="center"/>
    </xf>
    <xf numFmtId="0" fontId="69" fillId="3" borderId="26" xfId="0" applyFont="1" applyFill="1" applyBorder="1" applyAlignment="1">
      <alignment horizontal="center" vertical="center"/>
    </xf>
    <xf numFmtId="0" fontId="56" fillId="3" borderId="0" xfId="0" applyFont="1" applyFill="1" applyAlignment="1">
      <alignment horizontal="left" indent="3"/>
    </xf>
    <xf numFmtId="0" fontId="69" fillId="3" borderId="0" xfId="0" applyFont="1" applyFill="1" applyAlignment="1">
      <alignment horizontal="left" indent="3"/>
    </xf>
    <xf numFmtId="0" fontId="62" fillId="3" borderId="0" xfId="1" applyFont="1" applyFill="1"/>
    <xf numFmtId="44" fontId="62" fillId="3" borderId="0" xfId="13" applyFont="1" applyFill="1" applyAlignment="1">
      <alignment horizontal="right"/>
    </xf>
    <xf numFmtId="167" fontId="62" fillId="3" borderId="0" xfId="13" applyNumberFormat="1" applyFont="1" applyFill="1" applyAlignment="1">
      <alignment horizontal="right"/>
    </xf>
    <xf numFmtId="0" fontId="80" fillId="38" borderId="19" xfId="0" applyFont="1" applyFill="1" applyBorder="1" applyAlignment="1">
      <alignment horizontal="left" vertical="center" wrapText="1" indent="1" readingOrder="1"/>
    </xf>
    <xf numFmtId="0" fontId="81" fillId="39" borderId="20" xfId="0" applyFont="1" applyFill="1" applyBorder="1" applyAlignment="1">
      <alignment horizontal="left" vertical="center" wrapText="1" indent="1" readingOrder="1"/>
    </xf>
    <xf numFmtId="0" fontId="81" fillId="0" borderId="0" xfId="0" applyFont="1" applyAlignment="1">
      <alignment horizontal="left" vertical="center" wrapText="1" indent="1" readingOrder="1"/>
    </xf>
    <xf numFmtId="0" fontId="81" fillId="39" borderId="21" xfId="0" applyFont="1" applyFill="1" applyBorder="1" applyAlignment="1">
      <alignment horizontal="left" vertical="center" wrapText="1" indent="1" readingOrder="1"/>
    </xf>
    <xf numFmtId="0" fontId="69" fillId="3" borderId="0" xfId="1" applyFont="1" applyFill="1"/>
    <xf numFmtId="0" fontId="74" fillId="3" borderId="0" xfId="1" applyFont="1" applyFill="1"/>
    <xf numFmtId="0" fontId="61" fillId="3" borderId="0" xfId="1" applyFont="1" applyFill="1"/>
    <xf numFmtId="164" fontId="69" fillId="3" borderId="0" xfId="11" applyNumberFormat="1" applyFont="1" applyFill="1"/>
    <xf numFmtId="0" fontId="84" fillId="3" borderId="0" xfId="0" applyFont="1" applyFill="1" applyAlignment="1">
      <alignment horizontal="left" wrapText="1"/>
    </xf>
    <xf numFmtId="0" fontId="86" fillId="3" borderId="0" xfId="0" applyFont="1" applyFill="1"/>
    <xf numFmtId="164" fontId="62" fillId="0" borderId="0" xfId="11" applyNumberFormat="1" applyFont="1"/>
    <xf numFmtId="0" fontId="69" fillId="3" borderId="0" xfId="63" applyFont="1" applyFill="1"/>
    <xf numFmtId="0" fontId="89" fillId="3" borderId="0" xfId="64" applyFont="1" applyFill="1" applyAlignment="1">
      <alignment horizontal="center"/>
    </xf>
    <xf numFmtId="0" fontId="89" fillId="3" borderId="0" xfId="64" applyFont="1" applyFill="1" applyAlignment="1">
      <alignment horizontal="center" wrapText="1"/>
    </xf>
    <xf numFmtId="0" fontId="89" fillId="3" borderId="0" xfId="64" applyFont="1" applyFill="1" applyAlignment="1">
      <alignment horizontal="center" vertical="center"/>
    </xf>
    <xf numFmtId="0" fontId="89" fillId="3" borderId="4" xfId="64" applyFont="1" applyFill="1" applyBorder="1" applyAlignment="1">
      <alignment horizontal="center" vertical="center"/>
    </xf>
    <xf numFmtId="0" fontId="85" fillId="3" borderId="0" xfId="64" applyFont="1" applyFill="1" applyAlignment="1">
      <alignment horizontal="left"/>
    </xf>
    <xf numFmtId="164" fontId="62" fillId="3" borderId="0" xfId="11" applyNumberFormat="1" applyFont="1" applyFill="1"/>
    <xf numFmtId="0" fontId="62" fillId="3" borderId="0" xfId="0" applyFont="1" applyFill="1" applyAlignment="1">
      <alignment horizontal="right"/>
    </xf>
    <xf numFmtId="0" fontId="62" fillId="3" borderId="2" xfId="0" applyFont="1" applyFill="1" applyBorder="1"/>
    <xf numFmtId="0" fontId="92" fillId="3" borderId="0" xfId="0" applyFont="1" applyFill="1"/>
    <xf numFmtId="0" fontId="62" fillId="3" borderId="1" xfId="0" applyFont="1" applyFill="1" applyBorder="1"/>
    <xf numFmtId="0" fontId="54" fillId="3" borderId="0" xfId="0" applyFont="1" applyFill="1"/>
    <xf numFmtId="165" fontId="62" fillId="3" borderId="1" xfId="11" applyNumberFormat="1" applyFont="1" applyFill="1" applyBorder="1"/>
    <xf numFmtId="44" fontId="62" fillId="3" borderId="0" xfId="11" applyNumberFormat="1" applyFont="1" applyFill="1"/>
    <xf numFmtId="165" fontId="62" fillId="3" borderId="0" xfId="11" applyNumberFormat="1" applyFont="1" applyFill="1"/>
    <xf numFmtId="173" fontId="62" fillId="3" borderId="0" xfId="11" applyNumberFormat="1" applyFont="1" applyFill="1"/>
    <xf numFmtId="0" fontId="88" fillId="3" borderId="0" xfId="1" quotePrefix="1" applyFont="1" applyFill="1"/>
    <xf numFmtId="0" fontId="94" fillId="3" borderId="0" xfId="0" applyFont="1" applyFill="1" applyAlignment="1">
      <alignment wrapText="1"/>
    </xf>
    <xf numFmtId="0" fontId="95" fillId="3" borderId="0" xfId="0" applyFont="1" applyFill="1" applyAlignment="1">
      <alignment wrapText="1"/>
    </xf>
    <xf numFmtId="0" fontId="95" fillId="3" borderId="4" xfId="0" applyFont="1" applyFill="1" applyBorder="1" applyAlignment="1">
      <alignment horizontal="center" wrapText="1"/>
    </xf>
    <xf numFmtId="0" fontId="94" fillId="3" borderId="0" xfId="0" applyFont="1" applyFill="1" applyAlignment="1">
      <alignment horizontal="center" wrapText="1"/>
    </xf>
    <xf numFmtId="0" fontId="94" fillId="3" borderId="0" xfId="0" applyFont="1" applyFill="1" applyAlignment="1">
      <alignment horizontal="right" wrapText="1"/>
    </xf>
    <xf numFmtId="6" fontId="94" fillId="3" borderId="0" xfId="0" applyNumberFormat="1" applyFont="1" applyFill="1" applyAlignment="1">
      <alignment wrapText="1"/>
    </xf>
    <xf numFmtId="0" fontId="70" fillId="3" borderId="0" xfId="0" applyFont="1" applyFill="1" applyAlignment="1">
      <alignment wrapText="1"/>
    </xf>
    <xf numFmtId="165" fontId="94" fillId="3" borderId="0" xfId="11" applyNumberFormat="1" applyFont="1" applyFill="1" applyAlignment="1">
      <alignment horizontal="right" wrapText="1"/>
    </xf>
    <xf numFmtId="170" fontId="94" fillId="3" borderId="0" xfId="11" applyNumberFormat="1" applyFont="1" applyFill="1" applyAlignment="1">
      <alignment horizontal="right" wrapText="1"/>
    </xf>
    <xf numFmtId="170" fontId="95" fillId="3" borderId="0" xfId="11" applyNumberFormat="1" applyFont="1" applyFill="1" applyAlignment="1">
      <alignment horizontal="right" wrapText="1"/>
    </xf>
    <xf numFmtId="165" fontId="95" fillId="3" borderId="0" xfId="11" applyNumberFormat="1" applyFont="1" applyFill="1" applyAlignment="1">
      <alignment horizontal="right" wrapText="1"/>
    </xf>
    <xf numFmtId="165" fontId="94" fillId="3" borderId="2" xfId="11" applyNumberFormat="1" applyFont="1" applyFill="1" applyBorder="1" applyAlignment="1">
      <alignment horizontal="right" wrapText="1"/>
    </xf>
    <xf numFmtId="0" fontId="92" fillId="3" borderId="0" xfId="1" applyFont="1" applyFill="1"/>
    <xf numFmtId="166" fontId="88" fillId="3" borderId="0" xfId="1" applyNumberFormat="1" applyFont="1" applyFill="1" applyAlignment="1">
      <alignment horizontal="right"/>
    </xf>
    <xf numFmtId="166" fontId="88" fillId="3" borderId="1" xfId="1" applyNumberFormat="1" applyFont="1" applyFill="1" applyBorder="1" applyAlignment="1">
      <alignment horizontal="right"/>
    </xf>
    <xf numFmtId="1" fontId="88" fillId="3" borderId="0" xfId="1" applyNumberFormat="1" applyFont="1" applyFill="1" applyAlignment="1">
      <alignment horizontal="right"/>
    </xf>
    <xf numFmtId="0" fontId="54" fillId="3" borderId="0" xfId="1" applyFont="1" applyFill="1"/>
    <xf numFmtId="0" fontId="96" fillId="3" borderId="0" xfId="0" applyFont="1" applyFill="1"/>
    <xf numFmtId="0" fontId="54" fillId="3" borderId="0" xfId="1" applyFont="1" applyFill="1" applyAlignment="1">
      <alignment horizontal="left" indent="1"/>
    </xf>
    <xf numFmtId="165" fontId="62" fillId="3" borderId="4" xfId="11" applyNumberFormat="1" applyFont="1" applyFill="1" applyBorder="1"/>
    <xf numFmtId="0" fontId="96" fillId="3" borderId="0" xfId="0" applyFont="1" applyFill="1" applyAlignment="1">
      <alignment horizontal="left" indent="1"/>
    </xf>
    <xf numFmtId="0" fontId="54" fillId="3" borderId="0" xfId="1" applyFont="1" applyFill="1" applyAlignment="1">
      <alignment horizontal="left" indent="2"/>
    </xf>
    <xf numFmtId="0" fontId="97" fillId="3" borderId="0" xfId="0" applyFont="1" applyFill="1"/>
    <xf numFmtId="0" fontId="97" fillId="3" borderId="0" xfId="0" applyFont="1" applyFill="1" applyAlignment="1">
      <alignment horizontal="center"/>
    </xf>
    <xf numFmtId="165" fontId="61" fillId="3" borderId="0" xfId="11" applyNumberFormat="1" applyFont="1" applyFill="1"/>
    <xf numFmtId="165" fontId="61" fillId="3" borderId="1" xfId="11" applyNumberFormat="1" applyFont="1" applyFill="1" applyBorder="1"/>
    <xf numFmtId="165" fontId="54" fillId="3" borderId="0" xfId="11" applyNumberFormat="1" applyFont="1" applyFill="1"/>
    <xf numFmtId="165" fontId="54" fillId="3" borderId="1" xfId="11" applyNumberFormat="1" applyFont="1" applyFill="1" applyBorder="1"/>
    <xf numFmtId="165" fontId="54" fillId="3" borderId="2" xfId="11" applyNumberFormat="1" applyFont="1" applyFill="1" applyBorder="1"/>
    <xf numFmtId="165" fontId="54" fillId="3" borderId="0" xfId="11" applyNumberFormat="1" applyFont="1" applyFill="1" applyAlignment="1">
      <alignment horizontal="right"/>
    </xf>
    <xf numFmtId="165" fontId="54" fillId="3" borderId="1" xfId="11" applyNumberFormat="1" applyFont="1" applyFill="1" applyBorder="1" applyAlignment="1">
      <alignment horizontal="right"/>
    </xf>
    <xf numFmtId="165" fontId="54" fillId="3" borderId="2" xfId="11" applyNumberFormat="1" applyFont="1" applyFill="1" applyBorder="1" applyAlignment="1">
      <alignment horizontal="right"/>
    </xf>
    <xf numFmtId="165" fontId="96" fillId="3" borderId="0" xfId="11" applyNumberFormat="1" applyFont="1" applyFill="1" applyAlignment="1">
      <alignment horizontal="right"/>
    </xf>
    <xf numFmtId="165" fontId="96" fillId="3" borderId="1" xfId="11" applyNumberFormat="1" applyFont="1" applyFill="1" applyBorder="1" applyAlignment="1">
      <alignment horizontal="right"/>
    </xf>
    <xf numFmtId="0" fontId="54" fillId="3" borderId="0" xfId="63" applyFont="1" applyFill="1" applyAlignment="1">
      <alignment wrapText="1"/>
    </xf>
    <xf numFmtId="44" fontId="54" fillId="3" borderId="0" xfId="13" applyFont="1" applyFill="1"/>
    <xf numFmtId="165" fontId="54" fillId="3" borderId="5" xfId="11" applyNumberFormat="1" applyFont="1" applyFill="1" applyBorder="1"/>
    <xf numFmtId="0" fontId="69" fillId="3" borderId="0" xfId="75" applyFont="1" applyFill="1"/>
    <xf numFmtId="0" fontId="88" fillId="3" borderId="0" xfId="75" quotePrefix="1" applyFont="1" applyFill="1"/>
    <xf numFmtId="0" fontId="92" fillId="3" borderId="0" xfId="75" applyFont="1" applyFill="1"/>
    <xf numFmtId="0" fontId="54" fillId="3" borderId="0" xfId="75" applyFont="1" applyFill="1"/>
    <xf numFmtId="166" fontId="54" fillId="3" borderId="0" xfId="76" applyNumberFormat="1" applyFont="1" applyFill="1"/>
    <xf numFmtId="170" fontId="54" fillId="3" borderId="0" xfId="13" applyNumberFormat="1" applyFont="1" applyFill="1"/>
    <xf numFmtId="171" fontId="69" fillId="3" borderId="0" xfId="75" applyNumberFormat="1" applyFont="1" applyFill="1"/>
    <xf numFmtId="0" fontId="54" fillId="3" borderId="0" xfId="75" applyFont="1" applyFill="1" applyAlignment="1">
      <alignment horizontal="left" indent="1"/>
    </xf>
    <xf numFmtId="0" fontId="62" fillId="3" borderId="0" xfId="75" applyFont="1" applyFill="1"/>
    <xf numFmtId="170" fontId="69" fillId="3" borderId="0" xfId="13" applyNumberFormat="1" applyFont="1" applyFill="1"/>
    <xf numFmtId="168" fontId="69" fillId="3" borderId="0" xfId="13" applyNumberFormat="1" applyFont="1" applyFill="1"/>
    <xf numFmtId="0" fontId="88" fillId="3" borderId="0" xfId="0" quotePrefix="1" applyFont="1" applyFill="1"/>
    <xf numFmtId="166" fontId="88" fillId="3" borderId="0" xfId="0" applyNumberFormat="1" applyFont="1" applyFill="1" applyAlignment="1">
      <alignment horizontal="right"/>
    </xf>
    <xf numFmtId="166" fontId="88" fillId="3" borderId="1" xfId="0" applyNumberFormat="1" applyFont="1" applyFill="1" applyBorder="1" applyAlignment="1">
      <alignment horizontal="right"/>
    </xf>
    <xf numFmtId="1" fontId="88" fillId="3" borderId="0" xfId="0" applyNumberFormat="1" applyFont="1" applyFill="1" applyAlignment="1">
      <alignment horizontal="right"/>
    </xf>
    <xf numFmtId="0" fontId="88" fillId="3" borderId="0" xfId="2" applyNumberFormat="1" applyFont="1" applyFill="1" applyAlignment="1">
      <alignment horizontal="right"/>
    </xf>
    <xf numFmtId="0" fontId="88" fillId="3" borderId="1" xfId="2" applyNumberFormat="1" applyFont="1" applyFill="1" applyBorder="1" applyAlignment="1">
      <alignment horizontal="right"/>
    </xf>
    <xf numFmtId="0" fontId="100" fillId="3" borderId="0" xfId="15" applyFont="1" applyFill="1"/>
    <xf numFmtId="0" fontId="100" fillId="3" borderId="0" xfId="15" applyFont="1" applyFill="1" applyAlignment="1">
      <alignment horizontal="left" indent="1"/>
    </xf>
    <xf numFmtId="0" fontId="79" fillId="3" borderId="0" xfId="0" quotePrefix="1" applyFont="1" applyFill="1" applyAlignment="1">
      <alignment horizontal="left" vertical="top"/>
    </xf>
    <xf numFmtId="0" fontId="62" fillId="3" borderId="0" xfId="0" applyFont="1" applyFill="1" applyAlignment="1">
      <alignment vertical="top"/>
    </xf>
    <xf numFmtId="0" fontId="79" fillId="3" borderId="0" xfId="0" applyFont="1" applyFill="1"/>
    <xf numFmtId="0" fontId="62" fillId="3" borderId="17" xfId="0" applyFont="1" applyFill="1" applyBorder="1"/>
    <xf numFmtId="165" fontId="62" fillId="3" borderId="17" xfId="11" applyNumberFormat="1" applyFont="1" applyFill="1" applyBorder="1"/>
    <xf numFmtId="0" fontId="60" fillId="0" borderId="0" xfId="1" applyFont="1"/>
    <xf numFmtId="0" fontId="62" fillId="0" borderId="0" xfId="1" applyFont="1"/>
    <xf numFmtId="0" fontId="69" fillId="0" borderId="0" xfId="1" applyFont="1"/>
    <xf numFmtId="0" fontId="61" fillId="0" borderId="0" xfId="0" applyFont="1" applyAlignment="1">
      <alignment horizontal="center"/>
    </xf>
    <xf numFmtId="164" fontId="61" fillId="3" borderId="0" xfId="11" applyNumberFormat="1" applyFont="1" applyFill="1" applyAlignment="1">
      <alignment horizontal="center"/>
    </xf>
    <xf numFmtId="164" fontId="61" fillId="0" borderId="0" xfId="11" applyNumberFormat="1" applyFont="1"/>
    <xf numFmtId="164" fontId="86" fillId="0" borderId="0" xfId="11" applyNumberFormat="1" applyFont="1"/>
    <xf numFmtId="9" fontId="86" fillId="3" borderId="0" xfId="12" applyFont="1" applyFill="1"/>
    <xf numFmtId="0" fontId="79" fillId="0" borderId="0" xfId="1" applyFont="1"/>
    <xf numFmtId="0" fontId="79" fillId="0" borderId="0" xfId="1" quotePrefix="1" applyFont="1" applyAlignment="1">
      <alignment horizontal="left" indent="1"/>
    </xf>
    <xf numFmtId="0" fontId="79" fillId="0" borderId="0" xfId="1" quotePrefix="1" applyFont="1"/>
    <xf numFmtId="0" fontId="101" fillId="0" borderId="0" xfId="0" applyFont="1" applyAlignment="1">
      <alignment horizontal="left" vertical="center" readingOrder="1"/>
    </xf>
    <xf numFmtId="0" fontId="102" fillId="0" borderId="0" xfId="0" applyFont="1" applyAlignment="1">
      <alignment horizontal="left" vertical="center" readingOrder="1"/>
    </xf>
    <xf numFmtId="0" fontId="55" fillId="0" borderId="0" xfId="0" applyFont="1" applyAlignment="1">
      <alignment horizontal="left" vertical="center" readingOrder="1"/>
    </xf>
    <xf numFmtId="168" fontId="62" fillId="3" borderId="0" xfId="13" applyNumberFormat="1" applyFont="1" applyFill="1" applyAlignment="1">
      <alignment horizontal="right"/>
    </xf>
    <xf numFmtId="0" fontId="88" fillId="3" borderId="0" xfId="1" applyFont="1" applyFill="1" applyAlignment="1">
      <alignment horizontal="left" indent="1"/>
    </xf>
    <xf numFmtId="0" fontId="61" fillId="0" borderId="0" xfId="1" applyFont="1" applyAlignment="1">
      <alignment horizontal="left" indent="1"/>
    </xf>
    <xf numFmtId="43" fontId="69" fillId="0" borderId="0" xfId="1" applyNumberFormat="1" applyFont="1"/>
    <xf numFmtId="0" fontId="60" fillId="0" borderId="0" xfId="78" applyFont="1"/>
    <xf numFmtId="0" fontId="88" fillId="3" borderId="0" xfId="78" applyFont="1" applyFill="1"/>
    <xf numFmtId="0" fontId="61" fillId="3" borderId="0" xfId="0" applyFont="1" applyFill="1" applyAlignment="1">
      <alignment horizontal="center"/>
    </xf>
    <xf numFmtId="0" fontId="60" fillId="3" borderId="0" xfId="0" applyFont="1" applyFill="1"/>
    <xf numFmtId="0" fontId="86" fillId="3" borderId="0" xfId="0" applyFont="1" applyFill="1" applyAlignment="1">
      <alignment horizontal="right"/>
    </xf>
    <xf numFmtId="0" fontId="88" fillId="3" borderId="0" xfId="0" applyFont="1" applyFill="1" applyAlignment="1">
      <alignment horizontal="right"/>
    </xf>
    <xf numFmtId="0" fontId="104" fillId="3" borderId="0" xfId="0" applyFont="1" applyFill="1"/>
    <xf numFmtId="0" fontId="104" fillId="3" borderId="0" xfId="1" applyFont="1" applyFill="1"/>
    <xf numFmtId="168" fontId="104" fillId="3" borderId="0" xfId="80" applyNumberFormat="1" applyFont="1" applyFill="1"/>
    <xf numFmtId="0" fontId="104" fillId="3" borderId="0" xfId="79" applyFont="1" applyFill="1"/>
    <xf numFmtId="174" fontId="62" fillId="3" borderId="0" xfId="11" applyNumberFormat="1" applyFont="1" applyFill="1"/>
    <xf numFmtId="0" fontId="62" fillId="42" borderId="0" xfId="0" applyFont="1" applyFill="1"/>
    <xf numFmtId="0" fontId="111" fillId="3" borderId="0" xfId="0" applyFont="1" applyFill="1"/>
    <xf numFmtId="0" fontId="66" fillId="3" borderId="0" xfId="0" applyFont="1" applyFill="1" applyAlignment="1">
      <alignment horizontal="left" vertical="top" indent="2"/>
    </xf>
    <xf numFmtId="168" fontId="62" fillId="3" borderId="0" xfId="11" applyNumberFormat="1" applyFont="1" applyFill="1"/>
    <xf numFmtId="168" fontId="62" fillId="3" borderId="1" xfId="11" applyNumberFormat="1" applyFont="1" applyFill="1" applyBorder="1"/>
    <xf numFmtId="44" fontId="62" fillId="3" borderId="1" xfId="11" applyNumberFormat="1" applyFont="1" applyFill="1" applyBorder="1"/>
    <xf numFmtId="175" fontId="94" fillId="3" borderId="0" xfId="13" applyNumberFormat="1" applyFont="1" applyFill="1" applyAlignment="1">
      <alignment horizontal="right" wrapText="1"/>
    </xf>
    <xf numFmtId="175" fontId="94" fillId="3" borderId="0" xfId="0" applyNumberFormat="1" applyFont="1" applyFill="1" applyAlignment="1">
      <alignment wrapText="1"/>
    </xf>
    <xf numFmtId="175" fontId="54" fillId="3" borderId="0" xfId="13" applyNumberFormat="1" applyFont="1" applyFill="1"/>
    <xf numFmtId="175" fontId="54" fillId="3" borderId="1" xfId="11" applyNumberFormat="1" applyFont="1" applyFill="1" applyBorder="1" applyAlignment="1">
      <alignment horizontal="right"/>
    </xf>
    <xf numFmtId="44" fontId="54" fillId="3" borderId="0" xfId="2" applyNumberFormat="1" applyFont="1" applyFill="1" applyAlignment="1">
      <alignment horizontal="right"/>
    </xf>
    <xf numFmtId="175" fontId="54" fillId="3" borderId="3" xfId="11" applyNumberFormat="1" applyFont="1" applyFill="1" applyBorder="1" applyAlignment="1">
      <alignment horizontal="right"/>
    </xf>
    <xf numFmtId="0" fontId="53" fillId="3" borderId="37" xfId="0" applyFont="1" applyFill="1" applyBorder="1" applyAlignment="1">
      <alignment horizontal="left" vertical="center" wrapText="1" indent="1" readingOrder="1"/>
    </xf>
    <xf numFmtId="0" fontId="81" fillId="39" borderId="20" xfId="0" applyFont="1" applyFill="1" applyBorder="1" applyAlignment="1">
      <alignment vertical="center" wrapText="1" readingOrder="1"/>
    </xf>
    <xf numFmtId="0" fontId="81" fillId="0" borderId="0" xfId="0" applyFont="1" applyAlignment="1">
      <alignment vertical="center" wrapText="1" readingOrder="1"/>
    </xf>
    <xf numFmtId="0" fontId="81" fillId="39" borderId="21" xfId="0" applyFont="1" applyFill="1" applyBorder="1" applyAlignment="1">
      <alignment vertical="center" wrapText="1" readingOrder="1"/>
    </xf>
    <xf numFmtId="0" fontId="52" fillId="38" borderId="0" xfId="0" applyFont="1" applyFill="1" applyAlignment="1">
      <alignment horizontal="right" vertical="center" wrapText="1" indent="1"/>
    </xf>
    <xf numFmtId="0" fontId="81" fillId="39" borderId="0" xfId="0" applyFont="1" applyFill="1" applyAlignment="1">
      <alignment vertical="center" wrapText="1" readingOrder="1"/>
    </xf>
    <xf numFmtId="0" fontId="108" fillId="3" borderId="0" xfId="0" applyFont="1" applyFill="1"/>
    <xf numFmtId="3" fontId="0" fillId="0" borderId="0" xfId="0" applyNumberFormat="1"/>
    <xf numFmtId="9" fontId="69" fillId="3" borderId="0" xfId="12" applyFont="1" applyFill="1"/>
    <xf numFmtId="166" fontId="88" fillId="3" borderId="17" xfId="1" applyNumberFormat="1" applyFont="1" applyFill="1" applyBorder="1" applyAlignment="1">
      <alignment horizontal="right"/>
    </xf>
    <xf numFmtId="168" fontId="62" fillId="3" borderId="17" xfId="11" applyNumberFormat="1" applyFont="1" applyFill="1" applyBorder="1"/>
    <xf numFmtId="165" fontId="61" fillId="3" borderId="17" xfId="11" applyNumberFormat="1" applyFont="1" applyFill="1" applyBorder="1"/>
    <xf numFmtId="165" fontId="54" fillId="3" borderId="17" xfId="11" applyNumberFormat="1" applyFont="1" applyFill="1" applyBorder="1"/>
    <xf numFmtId="175" fontId="62" fillId="3" borderId="17" xfId="11" applyNumberFormat="1" applyFont="1" applyFill="1" applyBorder="1"/>
    <xf numFmtId="44" fontId="62" fillId="3" borderId="17" xfId="11" applyNumberFormat="1" applyFont="1" applyFill="1" applyBorder="1"/>
    <xf numFmtId="0" fontId="61" fillId="3" borderId="0" xfId="0" applyFont="1" applyFill="1" applyAlignment="1">
      <alignment horizontal="right"/>
    </xf>
    <xf numFmtId="0" fontId="78" fillId="3" borderId="0" xfId="1" applyFont="1" applyFill="1"/>
    <xf numFmtId="164" fontId="61" fillId="3" borderId="0" xfId="11" quotePrefix="1" applyNumberFormat="1" applyFont="1" applyFill="1" applyAlignment="1">
      <alignment horizontal="center"/>
    </xf>
    <xf numFmtId="0" fontId="62" fillId="3" borderId="0" xfId="0" applyFont="1" applyFill="1" applyAlignment="1">
      <alignment vertical="center" wrapText="1"/>
    </xf>
    <xf numFmtId="167" fontId="0" fillId="0" borderId="0" xfId="13" applyNumberFormat="1" applyFont="1"/>
    <xf numFmtId="5" fontId="112" fillId="3" borderId="0" xfId="11" applyNumberFormat="1" applyFont="1" applyFill="1" applyAlignment="1">
      <alignment horizontal="center"/>
    </xf>
    <xf numFmtId="164" fontId="112" fillId="3" borderId="0" xfId="11" applyNumberFormat="1" applyFont="1" applyFill="1" applyAlignment="1">
      <alignment horizontal="center"/>
    </xf>
    <xf numFmtId="5" fontId="112" fillId="3" borderId="0" xfId="11" applyNumberFormat="1" applyFont="1" applyFill="1"/>
    <xf numFmtId="0" fontId="112" fillId="3" borderId="0" xfId="0" applyFont="1" applyFill="1"/>
    <xf numFmtId="0" fontId="79" fillId="3" borderId="0" xfId="1" quotePrefix="1" applyFont="1" applyFill="1" applyAlignment="1">
      <alignment horizontal="left" indent="1"/>
    </xf>
    <xf numFmtId="0" fontId="72" fillId="3" borderId="0" xfId="0" applyFont="1" applyFill="1" applyAlignment="1">
      <alignment horizontal="left" vertical="center" wrapText="1" indent="2" readingOrder="1"/>
    </xf>
    <xf numFmtId="0" fontId="56" fillId="3" borderId="22" xfId="0" applyFont="1" applyFill="1" applyBorder="1"/>
    <xf numFmtId="164" fontId="54" fillId="3" borderId="0" xfId="11" applyNumberFormat="1" applyFont="1" applyFill="1"/>
    <xf numFmtId="9" fontId="119" fillId="3" borderId="0" xfId="12" applyFont="1" applyFill="1"/>
    <xf numFmtId="0" fontId="57" fillId="3" borderId="0" xfId="0" applyFont="1" applyFill="1"/>
    <xf numFmtId="0" fontId="116" fillId="3" borderId="0" xfId="0" applyFont="1" applyFill="1" applyAlignment="1">
      <alignment horizontal="center" vertical="center"/>
    </xf>
    <xf numFmtId="169" fontId="117" fillId="3" borderId="0" xfId="0" applyNumberFormat="1" applyFont="1" applyFill="1"/>
    <xf numFmtId="43" fontId="69" fillId="3" borderId="0" xfId="1" applyNumberFormat="1" applyFont="1" applyFill="1"/>
    <xf numFmtId="44" fontId="54" fillId="3" borderId="0" xfId="13" applyFont="1" applyFill="1" applyAlignment="1">
      <alignment horizontal="right"/>
    </xf>
    <xf numFmtId="167" fontId="54" fillId="3" borderId="0" xfId="13" applyNumberFormat="1" applyFont="1" applyFill="1" applyAlignment="1">
      <alignment horizontal="right"/>
    </xf>
    <xf numFmtId="169" fontId="87" fillId="3" borderId="0" xfId="0" quotePrefix="1" applyNumberFormat="1" applyFont="1" applyFill="1" applyAlignment="1">
      <alignment horizontal="center"/>
    </xf>
    <xf numFmtId="0" fontId="120" fillId="3" borderId="0" xfId="0" applyFont="1" applyFill="1"/>
    <xf numFmtId="0" fontId="124" fillId="3" borderId="0" xfId="0" applyFont="1" applyFill="1"/>
    <xf numFmtId="164" fontId="61" fillId="3" borderId="0" xfId="11" applyNumberFormat="1" applyFont="1" applyFill="1"/>
    <xf numFmtId="0" fontId="88" fillId="3" borderId="0" xfId="2" applyNumberFormat="1" applyFont="1" applyFill="1" applyAlignment="1">
      <alignment horizontal="center"/>
    </xf>
    <xf numFmtId="0" fontId="62" fillId="0" borderId="0" xfId="85" applyFont="1"/>
    <xf numFmtId="0" fontId="62" fillId="0" borderId="0" xfId="85" applyFont="1" applyAlignment="1">
      <alignment horizontal="center"/>
    </xf>
    <xf numFmtId="0" fontId="61" fillId="0" borderId="0" xfId="85" applyFont="1"/>
    <xf numFmtId="0" fontId="62" fillId="0" borderId="0" xfId="85" applyFont="1" applyAlignment="1">
      <alignment horizontal="left" indent="1"/>
    </xf>
    <xf numFmtId="0" fontId="118" fillId="3" borderId="0" xfId="63" quotePrefix="1" applyFont="1" applyFill="1"/>
    <xf numFmtId="7" fontId="69" fillId="3" borderId="0" xfId="0" applyNumberFormat="1" applyFont="1" applyFill="1"/>
    <xf numFmtId="165" fontId="112" fillId="3" borderId="0" xfId="11" applyNumberFormat="1" applyFont="1" applyFill="1" applyAlignment="1">
      <alignment horizontal="right"/>
    </xf>
    <xf numFmtId="164" fontId="69" fillId="3" borderId="0" xfId="0" applyNumberFormat="1" applyFont="1" applyFill="1"/>
    <xf numFmtId="164" fontId="69" fillId="0" borderId="0" xfId="11" applyNumberFormat="1" applyFont="1"/>
    <xf numFmtId="0" fontId="126" fillId="0" borderId="0" xfId="0" applyFont="1"/>
    <xf numFmtId="167" fontId="0" fillId="0" borderId="0" xfId="0" applyNumberFormat="1"/>
    <xf numFmtId="0" fontId="127" fillId="0" borderId="0" xfId="0" applyFont="1" applyAlignment="1">
      <alignment vertical="center" wrapText="1"/>
    </xf>
    <xf numFmtId="0" fontId="91" fillId="3" borderId="0" xfId="1" applyFont="1" applyFill="1"/>
    <xf numFmtId="0" fontId="103" fillId="0" borderId="0" xfId="0" applyFont="1" applyAlignment="1">
      <alignment horizontal="center" vertical="center" wrapText="1"/>
    </xf>
    <xf numFmtId="0" fontId="88" fillId="3" borderId="0" xfId="0" applyFont="1" applyFill="1"/>
    <xf numFmtId="0" fontId="62" fillId="3" borderId="0" xfId="85" applyFont="1" applyFill="1"/>
    <xf numFmtId="0" fontId="62" fillId="3" borderId="0" xfId="85" applyFont="1" applyFill="1" applyAlignment="1">
      <alignment horizontal="left" indent="1"/>
    </xf>
    <xf numFmtId="177" fontId="62" fillId="3" borderId="0" xfId="85" applyNumberFormat="1" applyFont="1" applyFill="1" applyAlignment="1">
      <alignment horizontal="center"/>
    </xf>
    <xf numFmtId="0" fontId="62" fillId="3" borderId="22" xfId="0" applyFont="1" applyFill="1" applyBorder="1" applyAlignment="1">
      <alignment vertical="center"/>
    </xf>
    <xf numFmtId="0" fontId="62" fillId="3" borderId="0" xfId="85" applyFont="1" applyFill="1" applyAlignment="1">
      <alignment horizontal="center"/>
    </xf>
    <xf numFmtId="167" fontId="54" fillId="3" borderId="1" xfId="13" applyNumberFormat="1" applyFont="1" applyFill="1" applyBorder="1" applyAlignment="1">
      <alignment horizontal="right"/>
    </xf>
    <xf numFmtId="37" fontId="54" fillId="3" borderId="0" xfId="11" applyNumberFormat="1" applyFont="1" applyFill="1" applyAlignment="1">
      <alignment horizontal="right"/>
    </xf>
    <xf numFmtId="37" fontId="54" fillId="3" borderId="1" xfId="11" applyNumberFormat="1" applyFont="1" applyFill="1" applyBorder="1" applyAlignment="1">
      <alignment horizontal="right"/>
    </xf>
    <xf numFmtId="37" fontId="54" fillId="3" borderId="2" xfId="11" applyNumberFormat="1" applyFont="1" applyFill="1" applyBorder="1" applyAlignment="1">
      <alignment horizontal="right"/>
    </xf>
    <xf numFmtId="164" fontId="54" fillId="3" borderId="0" xfId="11" applyNumberFormat="1" applyFont="1" applyFill="1" applyAlignment="1">
      <alignment horizontal="right"/>
    </xf>
    <xf numFmtId="164" fontId="54" fillId="3" borderId="1" xfId="11" applyNumberFormat="1" applyFont="1" applyFill="1" applyBorder="1"/>
    <xf numFmtId="164" fontId="62" fillId="3" borderId="0" xfId="0" applyNumberFormat="1" applyFont="1" applyFill="1"/>
    <xf numFmtId="167" fontId="88" fillId="3" borderId="3" xfId="13" applyNumberFormat="1" applyFont="1" applyFill="1" applyBorder="1" applyAlignment="1">
      <alignment horizontal="right"/>
    </xf>
    <xf numFmtId="164" fontId="54" fillId="3" borderId="1" xfId="11" applyNumberFormat="1" applyFont="1" applyFill="1" applyBorder="1" applyAlignment="1">
      <alignment horizontal="right"/>
    </xf>
    <xf numFmtId="164" fontId="54" fillId="3" borderId="0" xfId="2" applyNumberFormat="1" applyFont="1" applyFill="1" applyAlignment="1">
      <alignment horizontal="right"/>
    </xf>
    <xf numFmtId="167" fontId="61" fillId="3" borderId="0" xfId="13" applyNumberFormat="1" applyFont="1" applyFill="1"/>
    <xf numFmtId="167" fontId="62" fillId="3" borderId="0" xfId="85" applyNumberFormat="1" applyFont="1" applyFill="1" applyAlignment="1">
      <alignment horizontal="left" wrapText="1"/>
    </xf>
    <xf numFmtId="0" fontId="85" fillId="45" borderId="0" xfId="64" applyFont="1" applyFill="1" applyAlignment="1">
      <alignment horizontal="left"/>
    </xf>
    <xf numFmtId="0" fontId="69" fillId="45" borderId="0" xfId="0" applyFont="1" applyFill="1"/>
    <xf numFmtId="0" fontId="62" fillId="45" borderId="0" xfId="0" applyFont="1" applyFill="1"/>
    <xf numFmtId="164" fontId="62" fillId="45" borderId="0" xfId="11" applyNumberFormat="1" applyFont="1" applyFill="1"/>
    <xf numFmtId="164" fontId="54" fillId="45" borderId="0" xfId="11" applyNumberFormat="1" applyFont="1" applyFill="1"/>
    <xf numFmtId="0" fontId="62" fillId="45" borderId="17" xfId="0" applyFont="1" applyFill="1" applyBorder="1"/>
    <xf numFmtId="164" fontId="86" fillId="45" borderId="0" xfId="11" applyNumberFormat="1" applyFont="1" applyFill="1"/>
    <xf numFmtId="9" fontId="119" fillId="45" borderId="0" xfId="12" applyFont="1" applyFill="1"/>
    <xf numFmtId="0" fontId="88" fillId="3" borderId="0" xfId="1" applyFont="1" applyFill="1"/>
    <xf numFmtId="0" fontId="54" fillId="45" borderId="0" xfId="1" applyFont="1" applyFill="1"/>
    <xf numFmtId="165" fontId="62" fillId="45" borderId="4" xfId="11" applyNumberFormat="1" applyFont="1" applyFill="1" applyBorder="1"/>
    <xf numFmtId="165" fontId="62" fillId="45" borderId="1" xfId="11" applyNumberFormat="1" applyFont="1" applyFill="1" applyBorder="1"/>
    <xf numFmtId="165" fontId="61" fillId="45" borderId="17" xfId="11" applyNumberFormat="1" applyFont="1" applyFill="1" applyBorder="1"/>
    <xf numFmtId="165" fontId="62" fillId="45" borderId="0" xfId="11" applyNumberFormat="1" applyFont="1" applyFill="1"/>
    <xf numFmtId="165" fontId="62" fillId="45" borderId="17" xfId="11" applyNumberFormat="1" applyFont="1" applyFill="1" applyBorder="1"/>
    <xf numFmtId="0" fontId="96" fillId="45" borderId="0" xfId="0" applyFont="1" applyFill="1" applyAlignment="1">
      <alignment horizontal="left" indent="1"/>
    </xf>
    <xf numFmtId="0" fontId="54" fillId="45" borderId="0" xfId="1" applyFont="1" applyFill="1" applyAlignment="1">
      <alignment horizontal="left" indent="2"/>
    </xf>
    <xf numFmtId="0" fontId="96" fillId="45" borderId="0" xfId="0" applyFont="1" applyFill="1"/>
    <xf numFmtId="165" fontId="54" fillId="45" borderId="0" xfId="11" applyNumberFormat="1" applyFont="1" applyFill="1"/>
    <xf numFmtId="165" fontId="54" fillId="45" borderId="1" xfId="11" applyNumberFormat="1" applyFont="1" applyFill="1" applyBorder="1"/>
    <xf numFmtId="165" fontId="54" fillId="45" borderId="17" xfId="11" applyNumberFormat="1" applyFont="1" applyFill="1" applyBorder="1"/>
    <xf numFmtId="0" fontId="54" fillId="45" borderId="0" xfId="1" applyFont="1" applyFill="1" applyAlignment="1">
      <alignment horizontal="left" indent="1"/>
    </xf>
    <xf numFmtId="165" fontId="54" fillId="45" borderId="4" xfId="11" applyNumberFormat="1" applyFont="1" applyFill="1" applyBorder="1"/>
    <xf numFmtId="0" fontId="98" fillId="45" borderId="0" xfId="0" applyFont="1" applyFill="1"/>
    <xf numFmtId="165" fontId="54" fillId="45" borderId="2" xfId="11" applyNumberFormat="1" applyFont="1" applyFill="1" applyBorder="1" applyAlignment="1">
      <alignment horizontal="right"/>
    </xf>
    <xf numFmtId="165" fontId="54" fillId="45" borderId="1" xfId="11" applyNumberFormat="1" applyFont="1" applyFill="1" applyBorder="1" applyAlignment="1">
      <alignment horizontal="right"/>
    </xf>
    <xf numFmtId="165" fontId="96" fillId="45" borderId="17" xfId="11" applyNumberFormat="1" applyFont="1" applyFill="1" applyBorder="1"/>
    <xf numFmtId="0" fontId="62" fillId="45" borderId="0" xfId="1" applyFont="1" applyFill="1"/>
    <xf numFmtId="0" fontId="62" fillId="45" borderId="0" xfId="63" applyFont="1" applyFill="1"/>
    <xf numFmtId="165" fontId="54" fillId="45" borderId="0" xfId="11" applyNumberFormat="1" applyFont="1" applyFill="1" applyAlignment="1">
      <alignment horizontal="right"/>
    </xf>
    <xf numFmtId="0" fontId="54" fillId="45" borderId="0" xfId="63" applyFont="1" applyFill="1" applyAlignment="1">
      <alignment wrapText="1"/>
    </xf>
    <xf numFmtId="44" fontId="62" fillId="45" borderId="0" xfId="11" applyNumberFormat="1" applyFont="1" applyFill="1"/>
    <xf numFmtId="44" fontId="62" fillId="45" borderId="1" xfId="11" applyNumberFormat="1" applyFont="1" applyFill="1" applyBorder="1"/>
    <xf numFmtId="44" fontId="62" fillId="45" borderId="17" xfId="11" applyNumberFormat="1" applyFont="1" applyFill="1" applyBorder="1"/>
    <xf numFmtId="165" fontId="54" fillId="45" borderId="3" xfId="11" applyNumberFormat="1" applyFont="1" applyFill="1" applyBorder="1"/>
    <xf numFmtId="165" fontId="96" fillId="45" borderId="1" xfId="11" applyNumberFormat="1" applyFont="1" applyFill="1" applyBorder="1" applyAlignment="1">
      <alignment horizontal="right"/>
    </xf>
    <xf numFmtId="165" fontId="94" fillId="45" borderId="0" xfId="11" applyNumberFormat="1" applyFont="1" applyFill="1" applyAlignment="1">
      <alignment horizontal="right" wrapText="1"/>
    </xf>
    <xf numFmtId="0" fontId="54" fillId="45" borderId="0" xfId="75" applyFont="1" applyFill="1"/>
    <xf numFmtId="0" fontId="54" fillId="45" borderId="0" xfId="75" applyFont="1" applyFill="1" applyAlignment="1">
      <alignment horizontal="left" indent="1"/>
    </xf>
    <xf numFmtId="0" fontId="62" fillId="45" borderId="0" xfId="75" applyFont="1" applyFill="1"/>
    <xf numFmtId="0" fontId="69" fillId="45" borderId="0" xfId="75" applyFont="1" applyFill="1"/>
    <xf numFmtId="0" fontId="92" fillId="45" borderId="0" xfId="0" applyFont="1" applyFill="1"/>
    <xf numFmtId="0" fontId="54" fillId="45" borderId="0" xfId="0" applyFont="1" applyFill="1"/>
    <xf numFmtId="37" fontId="54" fillId="45" borderId="0" xfId="11" applyNumberFormat="1" applyFont="1" applyFill="1" applyAlignment="1">
      <alignment horizontal="right"/>
    </xf>
    <xf numFmtId="37" fontId="54" fillId="45" borderId="1" xfId="11" applyNumberFormat="1" applyFont="1" applyFill="1" applyBorder="1" applyAlignment="1">
      <alignment horizontal="right"/>
    </xf>
    <xf numFmtId="0" fontId="88" fillId="45" borderId="0" xfId="0" applyFont="1" applyFill="1" applyAlignment="1">
      <alignment horizontal="left" indent="1"/>
    </xf>
    <xf numFmtId="0" fontId="88" fillId="45" borderId="0" xfId="0" applyFont="1" applyFill="1"/>
    <xf numFmtId="167" fontId="88" fillId="45" borderId="4" xfId="13" applyNumberFormat="1" applyFont="1" applyFill="1" applyBorder="1" applyAlignment="1">
      <alignment horizontal="right"/>
    </xf>
    <xf numFmtId="167" fontId="88" fillId="45" borderId="1" xfId="13" applyNumberFormat="1" applyFont="1" applyFill="1" applyBorder="1" applyAlignment="1">
      <alignment horizontal="right"/>
    </xf>
    <xf numFmtId="167" fontId="62" fillId="45" borderId="0" xfId="13" applyNumberFormat="1" applyFont="1" applyFill="1"/>
    <xf numFmtId="9" fontId="88" fillId="45" borderId="3" xfId="0" applyNumberFormat="1" applyFont="1" applyFill="1" applyBorder="1" applyAlignment="1">
      <alignment horizontal="right"/>
    </xf>
    <xf numFmtId="9" fontId="88" fillId="45" borderId="1" xfId="0" applyNumberFormat="1" applyFont="1" applyFill="1" applyBorder="1"/>
    <xf numFmtId="0" fontId="100" fillId="45" borderId="0" xfId="15" applyFont="1" applyFill="1"/>
    <xf numFmtId="166" fontId="54" fillId="45" borderId="0" xfId="2" applyNumberFormat="1" applyFont="1" applyFill="1" applyAlignment="1">
      <alignment horizontal="right"/>
    </xf>
    <xf numFmtId="164" fontId="54" fillId="45" borderId="0" xfId="11" applyNumberFormat="1" applyFont="1" applyFill="1" applyAlignment="1">
      <alignment horizontal="right"/>
    </xf>
    <xf numFmtId="164" fontId="54" fillId="45" borderId="1" xfId="11" applyNumberFormat="1" applyFont="1" applyFill="1" applyBorder="1" applyAlignment="1">
      <alignment horizontal="right"/>
    </xf>
    <xf numFmtId="164" fontId="54" fillId="45" borderId="0" xfId="2" applyNumberFormat="1" applyFont="1" applyFill="1" applyAlignment="1">
      <alignment horizontal="right"/>
    </xf>
    <xf numFmtId="164" fontId="62" fillId="45" borderId="0" xfId="0" applyNumberFormat="1" applyFont="1" applyFill="1"/>
    <xf numFmtId="0" fontId="62" fillId="45" borderId="0" xfId="85" applyFont="1" applyFill="1" applyAlignment="1">
      <alignment horizontal="left" indent="1"/>
    </xf>
    <xf numFmtId="5" fontId="62" fillId="45" borderId="0" xfId="85" applyNumberFormat="1" applyFont="1" applyFill="1"/>
    <xf numFmtId="0" fontId="95" fillId="3" borderId="0" xfId="0" applyFont="1" applyFill="1" applyAlignment="1">
      <alignment horizontal="center" wrapText="1"/>
    </xf>
    <xf numFmtId="175" fontId="94" fillId="45" borderId="0" xfId="11" applyNumberFormat="1" applyFont="1" applyFill="1" applyAlignment="1">
      <alignment horizontal="right" wrapText="1"/>
    </xf>
    <xf numFmtId="0" fontId="54" fillId="3" borderId="0" xfId="115" applyFont="1" applyFill="1"/>
    <xf numFmtId="175" fontId="94" fillId="3" borderId="0" xfId="11" applyNumberFormat="1" applyFont="1" applyFill="1" applyAlignment="1">
      <alignment horizontal="right" wrapText="1"/>
    </xf>
    <xf numFmtId="0" fontId="130" fillId="3" borderId="0" xfId="0" applyFont="1" applyFill="1"/>
    <xf numFmtId="0" fontId="74" fillId="3" borderId="0" xfId="1" applyFont="1" applyFill="1" applyAlignment="1">
      <alignment vertical="center"/>
    </xf>
    <xf numFmtId="0" fontId="0" fillId="3" borderId="0" xfId="0" applyFill="1" applyAlignment="1">
      <alignment horizontal="left"/>
    </xf>
    <xf numFmtId="174" fontId="62" fillId="42" borderId="0" xfId="11" applyNumberFormat="1" applyFont="1" applyFill="1"/>
    <xf numFmtId="164" fontId="62" fillId="42" borderId="0" xfId="11" applyNumberFormat="1" applyFont="1" applyFill="1"/>
    <xf numFmtId="165" fontId="62" fillId="42" borderId="0" xfId="11" applyNumberFormat="1" applyFont="1" applyFill="1"/>
    <xf numFmtId="173" fontId="62" fillId="42" borderId="0" xfId="11" applyNumberFormat="1" applyFont="1" applyFill="1"/>
    <xf numFmtId="0" fontId="131" fillId="3" borderId="0" xfId="0" applyFont="1" applyFill="1" applyAlignment="1">
      <alignment horizontal="center" vertical="center" readingOrder="1"/>
    </xf>
    <xf numFmtId="0" fontId="104" fillId="0" borderId="0" xfId="0" applyFont="1"/>
    <xf numFmtId="0" fontId="132" fillId="3" borderId="0" xfId="1" applyFont="1" applyFill="1"/>
    <xf numFmtId="0" fontId="132" fillId="3" borderId="30" xfId="79" applyFont="1" applyFill="1" applyBorder="1" applyAlignment="1">
      <alignment horizontal="center"/>
    </xf>
    <xf numFmtId="0" fontId="134" fillId="3" borderId="29" xfId="79" applyFont="1" applyFill="1" applyBorder="1"/>
    <xf numFmtId="44" fontId="104" fillId="3" borderId="29" xfId="80" applyFont="1" applyFill="1" applyBorder="1"/>
    <xf numFmtId="168" fontId="104" fillId="3" borderId="31" xfId="80" applyNumberFormat="1" applyFont="1" applyFill="1" applyBorder="1"/>
    <xf numFmtId="169" fontId="104" fillId="3" borderId="31" xfId="80" applyNumberFormat="1" applyFont="1" applyFill="1" applyBorder="1"/>
    <xf numFmtId="0" fontId="135" fillId="3" borderId="0" xfId="1" applyFont="1" applyFill="1"/>
    <xf numFmtId="0" fontId="134" fillId="3" borderId="0" xfId="79" applyFont="1" applyFill="1"/>
    <xf numFmtId="0" fontId="136" fillId="3" borderId="0" xfId="79" applyFont="1" applyFill="1"/>
    <xf numFmtId="0" fontId="136" fillId="0" borderId="0" xfId="79" applyFont="1"/>
    <xf numFmtId="3" fontId="62" fillId="3" borderId="0" xfId="0" applyNumberFormat="1" applyFont="1" applyFill="1" applyAlignment="1">
      <alignment horizontal="center"/>
    </xf>
    <xf numFmtId="6" fontId="62" fillId="3" borderId="0" xfId="0" applyNumberFormat="1" applyFont="1" applyFill="1" applyAlignment="1">
      <alignment horizontal="center"/>
    </xf>
    <xf numFmtId="6" fontId="62" fillId="3" borderId="0" xfId="0" applyNumberFormat="1" applyFont="1" applyFill="1"/>
    <xf numFmtId="167" fontId="69" fillId="0" borderId="0" xfId="1" applyNumberFormat="1" applyFont="1"/>
    <xf numFmtId="167" fontId="112" fillId="3" borderId="0" xfId="13" applyNumberFormat="1" applyFont="1" applyFill="1" applyAlignment="1">
      <alignment vertical="center"/>
    </xf>
    <xf numFmtId="0" fontId="69" fillId="3" borderId="0" xfId="0" applyFont="1" applyFill="1" applyAlignment="1">
      <alignment vertical="center"/>
    </xf>
    <xf numFmtId="169" fontId="62" fillId="3" borderId="0" xfId="85" applyNumberFormat="1" applyFont="1" applyFill="1"/>
    <xf numFmtId="167" fontId="54" fillId="3" borderId="0" xfId="13" applyNumberFormat="1" applyFont="1" applyFill="1" applyAlignment="1">
      <alignment horizontal="right" vertical="center"/>
    </xf>
    <xf numFmtId="167" fontId="62" fillId="3" borderId="0" xfId="13" applyNumberFormat="1" applyFont="1" applyFill="1" applyAlignment="1">
      <alignment horizontal="right" vertical="center"/>
    </xf>
    <xf numFmtId="167" fontId="62" fillId="3" borderId="17" xfId="13" applyNumberFormat="1" applyFont="1" applyFill="1" applyBorder="1" applyAlignment="1">
      <alignment horizontal="right" vertical="center"/>
    </xf>
    <xf numFmtId="37" fontId="54" fillId="45" borderId="0" xfId="11" applyNumberFormat="1" applyFont="1" applyFill="1" applyAlignment="1">
      <alignment horizontal="right" vertical="center"/>
    </xf>
    <xf numFmtId="37" fontId="62" fillId="45" borderId="0" xfId="11" applyNumberFormat="1" applyFont="1" applyFill="1" applyAlignment="1">
      <alignment horizontal="right" vertical="center"/>
    </xf>
    <xf numFmtId="37" fontId="62" fillId="45" borderId="17" xfId="11" applyNumberFormat="1" applyFont="1" applyFill="1" applyBorder="1" applyAlignment="1">
      <alignment horizontal="right" vertical="center"/>
    </xf>
    <xf numFmtId="37" fontId="54" fillId="3" borderId="0" xfId="11" applyNumberFormat="1" applyFont="1" applyFill="1" applyAlignment="1">
      <alignment horizontal="right" vertical="center"/>
    </xf>
    <xf numFmtId="37" fontId="62" fillId="3" borderId="0" xfId="11" applyNumberFormat="1" applyFont="1" applyFill="1" applyAlignment="1">
      <alignment horizontal="right" vertical="center"/>
    </xf>
    <xf numFmtId="37" fontId="62" fillId="3" borderId="17" xfId="11" applyNumberFormat="1" applyFont="1" applyFill="1" applyBorder="1" applyAlignment="1">
      <alignment horizontal="right" vertical="center"/>
    </xf>
    <xf numFmtId="37" fontId="54" fillId="45" borderId="2" xfId="11" applyNumberFormat="1" applyFont="1" applyFill="1" applyBorder="1" applyAlignment="1">
      <alignment horizontal="right" vertical="center"/>
    </xf>
    <xf numFmtId="37" fontId="62" fillId="45" borderId="2" xfId="11" applyNumberFormat="1" applyFont="1" applyFill="1" applyBorder="1" applyAlignment="1">
      <alignment horizontal="right" vertical="center"/>
    </xf>
    <xf numFmtId="167" fontId="54" fillId="3" borderId="0" xfId="11" applyNumberFormat="1" applyFont="1" applyFill="1" applyAlignment="1">
      <alignment horizontal="right" vertical="center"/>
    </xf>
    <xf numFmtId="167" fontId="62" fillId="3" borderId="0" xfId="11" applyNumberFormat="1" applyFont="1" applyFill="1" applyAlignment="1">
      <alignment horizontal="right" vertical="center"/>
    </xf>
    <xf numFmtId="167" fontId="62" fillId="45" borderId="0" xfId="13" applyNumberFormat="1" applyFont="1" applyFill="1" applyAlignment="1">
      <alignment horizontal="right" vertical="center"/>
    </xf>
    <xf numFmtId="167" fontId="62" fillId="45" borderId="17" xfId="13" applyNumberFormat="1" applyFont="1" applyFill="1" applyBorder="1" applyAlignment="1">
      <alignment horizontal="right" vertical="center"/>
    </xf>
    <xf numFmtId="164" fontId="62" fillId="3" borderId="0" xfId="0" applyNumberFormat="1" applyFont="1" applyFill="1" applyAlignment="1">
      <alignment horizontal="right" vertical="center"/>
    </xf>
    <xf numFmtId="164" fontId="62" fillId="3" borderId="17" xfId="11" applyNumberFormat="1" applyFont="1" applyFill="1" applyBorder="1" applyAlignment="1">
      <alignment horizontal="right" vertical="center"/>
    </xf>
    <xf numFmtId="164" fontId="62" fillId="45" borderId="2" xfId="0" applyNumberFormat="1" applyFont="1" applyFill="1" applyBorder="1" applyAlignment="1">
      <alignment horizontal="right" vertical="center"/>
    </xf>
    <xf numFmtId="164" fontId="62" fillId="45" borderId="0" xfId="0" applyNumberFormat="1" applyFont="1" applyFill="1" applyAlignment="1">
      <alignment horizontal="right" vertical="center"/>
    </xf>
    <xf numFmtId="164" fontId="62" fillId="45" borderId="17" xfId="11" applyNumberFormat="1" applyFont="1" applyFill="1" applyBorder="1" applyAlignment="1">
      <alignment horizontal="right" vertical="center"/>
    </xf>
    <xf numFmtId="167" fontId="62" fillId="3" borderId="1" xfId="13" applyNumberFormat="1" applyFont="1" applyFill="1" applyBorder="1" applyAlignment="1">
      <alignment horizontal="right" vertical="center"/>
    </xf>
    <xf numFmtId="37" fontId="62" fillId="45" borderId="1" xfId="11" applyNumberFormat="1" applyFont="1" applyFill="1" applyBorder="1" applyAlignment="1">
      <alignment horizontal="right" vertical="center"/>
    </xf>
    <xf numFmtId="37" fontId="62" fillId="3" borderId="1" xfId="11" applyNumberFormat="1" applyFont="1" applyFill="1" applyBorder="1" applyAlignment="1">
      <alignment horizontal="right" vertical="center"/>
    </xf>
    <xf numFmtId="167" fontId="61" fillId="3" borderId="0" xfId="13" applyNumberFormat="1" applyFont="1" applyFill="1" applyAlignment="1">
      <alignment horizontal="right" vertical="center"/>
    </xf>
    <xf numFmtId="167" fontId="61" fillId="3" borderId="1" xfId="13" applyNumberFormat="1" applyFont="1" applyFill="1" applyBorder="1" applyAlignment="1">
      <alignment horizontal="right" vertical="center"/>
    </xf>
    <xf numFmtId="44" fontId="0" fillId="0" borderId="0" xfId="0" applyNumberFormat="1"/>
    <xf numFmtId="9" fontId="0" fillId="44" borderId="0" xfId="12" applyFont="1" applyFill="1"/>
    <xf numFmtId="3" fontId="0" fillId="44" borderId="0" xfId="0" applyNumberFormat="1" applyFill="1"/>
    <xf numFmtId="3" fontId="109" fillId="0" borderId="0" xfId="0" applyNumberFormat="1" applyFont="1" applyAlignment="1">
      <alignment horizontal="right" vertical="center" wrapText="1"/>
    </xf>
    <xf numFmtId="43" fontId="0" fillId="0" borderId="0" xfId="11" applyFont="1"/>
    <xf numFmtId="169" fontId="69" fillId="0" borderId="0" xfId="12" applyNumberFormat="1" applyFont="1"/>
    <xf numFmtId="0" fontId="137" fillId="0" borderId="0" xfId="1" applyFont="1"/>
    <xf numFmtId="0" fontId="61" fillId="3" borderId="0" xfId="85" applyFont="1" applyFill="1" applyAlignment="1">
      <alignment horizontal="left"/>
    </xf>
    <xf numFmtId="178" fontId="112" fillId="3" borderId="0" xfId="11" applyNumberFormat="1" applyFont="1" applyFill="1" applyAlignment="1">
      <alignment horizontal="center"/>
    </xf>
    <xf numFmtId="176" fontId="112" fillId="45" borderId="0" xfId="11" applyNumberFormat="1" applyFont="1" applyFill="1" applyAlignment="1">
      <alignment horizontal="center"/>
    </xf>
    <xf numFmtId="176" fontId="112" fillId="3" borderId="0" xfId="11" applyNumberFormat="1" applyFont="1" applyFill="1" applyAlignment="1">
      <alignment horizontal="center"/>
    </xf>
    <xf numFmtId="174" fontId="62" fillId="3" borderId="0" xfId="0" applyNumberFormat="1" applyFont="1" applyFill="1"/>
    <xf numFmtId="0" fontId="86" fillId="0" borderId="0" xfId="85" applyFont="1"/>
    <xf numFmtId="37" fontId="62" fillId="0" borderId="0" xfId="85" applyNumberFormat="1" applyFont="1"/>
    <xf numFmtId="169" fontId="62" fillId="0" borderId="0" xfId="85" applyNumberFormat="1" applyFont="1"/>
    <xf numFmtId="5" fontId="62" fillId="0" borderId="0" xfId="85" applyNumberFormat="1" applyFont="1"/>
    <xf numFmtId="37" fontId="62" fillId="3" borderId="0" xfId="85" applyNumberFormat="1" applyFont="1" applyFill="1"/>
    <xf numFmtId="44" fontId="62" fillId="3" borderId="0" xfId="85" applyNumberFormat="1" applyFont="1" applyFill="1" applyAlignment="1">
      <alignment horizontal="center"/>
    </xf>
    <xf numFmtId="167" fontId="62" fillId="3" borderId="0" xfId="85" applyNumberFormat="1" applyFont="1" applyFill="1" applyAlignment="1">
      <alignment horizontal="center"/>
    </xf>
    <xf numFmtId="167" fontId="62" fillId="3" borderId="0" xfId="85" applyNumberFormat="1" applyFont="1" applyFill="1"/>
    <xf numFmtId="170" fontId="62" fillId="0" borderId="0" xfId="85" applyNumberFormat="1" applyFont="1" applyAlignment="1">
      <alignment horizontal="center"/>
    </xf>
    <xf numFmtId="168" fontId="62" fillId="3" borderId="0" xfId="1" applyNumberFormat="1" applyFont="1" applyFill="1"/>
    <xf numFmtId="44" fontId="62" fillId="0" borderId="0" xfId="85" applyNumberFormat="1" applyFont="1" applyAlignment="1">
      <alignment horizontal="center"/>
    </xf>
    <xf numFmtId="44" fontId="120" fillId="0" borderId="0" xfId="85" applyNumberFormat="1" applyFont="1" applyAlignment="1">
      <alignment horizontal="center"/>
    </xf>
    <xf numFmtId="0" fontId="120" fillId="0" borderId="0" xfId="85" applyFont="1" applyAlignment="1">
      <alignment horizontal="right"/>
    </xf>
    <xf numFmtId="43" fontId="120" fillId="0" borderId="0" xfId="11" applyFont="1" applyAlignment="1">
      <alignment horizontal="center"/>
    </xf>
    <xf numFmtId="0" fontId="120" fillId="0" borderId="0" xfId="85" applyFont="1"/>
    <xf numFmtId="0" fontId="113" fillId="3" borderId="0" xfId="0" applyFont="1" applyFill="1" applyAlignment="1">
      <alignment horizontal="left" vertical="center" indent="1" readingOrder="1"/>
    </xf>
    <xf numFmtId="0" fontId="113" fillId="3" borderId="0" xfId="0" applyFont="1" applyFill="1" applyAlignment="1">
      <alignment horizontal="right" vertical="top"/>
    </xf>
    <xf numFmtId="0" fontId="62" fillId="42" borderId="0" xfId="85" applyFont="1" applyFill="1"/>
    <xf numFmtId="0" fontId="62" fillId="42" borderId="0" xfId="85" applyFont="1" applyFill="1" applyAlignment="1">
      <alignment horizontal="center"/>
    </xf>
    <xf numFmtId="0" fontId="62" fillId="42" borderId="0" xfId="1" applyFont="1" applyFill="1"/>
    <xf numFmtId="169" fontId="104" fillId="3" borderId="0" xfId="80" applyNumberFormat="1" applyFont="1" applyFill="1"/>
    <xf numFmtId="167" fontId="69" fillId="3" borderId="0" xfId="0" applyNumberFormat="1" applyFont="1" applyFill="1" applyAlignment="1">
      <alignment vertical="center"/>
    </xf>
    <xf numFmtId="0" fontId="54" fillId="3" borderId="0" xfId="2" applyNumberFormat="1" applyFont="1" applyFill="1" applyAlignment="1">
      <alignment horizontal="right"/>
    </xf>
    <xf numFmtId="0" fontId="54" fillId="45" borderId="0" xfId="0" applyFont="1" applyFill="1" applyAlignment="1">
      <alignment horizontal="left"/>
    </xf>
    <xf numFmtId="0" fontId="54" fillId="3" borderId="0" xfId="0" applyFont="1" applyFill="1" applyAlignment="1">
      <alignment horizontal="left"/>
    </xf>
    <xf numFmtId="43" fontId="120" fillId="0" borderId="0" xfId="11" applyFont="1" applyAlignment="1">
      <alignment horizontal="right"/>
    </xf>
    <xf numFmtId="168" fontId="62" fillId="45" borderId="0" xfId="13" applyNumberFormat="1" applyFont="1" applyFill="1" applyAlignment="1">
      <alignment vertical="center"/>
    </xf>
    <xf numFmtId="0" fontId="54" fillId="45" borderId="0" xfId="2" applyNumberFormat="1" applyFont="1" applyFill="1" applyAlignment="1">
      <alignment vertical="center"/>
    </xf>
    <xf numFmtId="165" fontId="62" fillId="45" borderId="17" xfId="11" applyNumberFormat="1" applyFont="1" applyFill="1" applyBorder="1" applyAlignment="1">
      <alignment vertical="center"/>
    </xf>
    <xf numFmtId="165" fontId="62" fillId="3" borderId="0" xfId="11" applyNumberFormat="1" applyFont="1" applyFill="1" applyAlignment="1">
      <alignment vertical="center"/>
    </xf>
    <xf numFmtId="168" fontId="54" fillId="3" borderId="0" xfId="13" applyNumberFormat="1" applyFont="1" applyFill="1" applyAlignment="1">
      <alignment vertical="center"/>
    </xf>
    <xf numFmtId="168" fontId="62" fillId="3" borderId="17" xfId="13" applyNumberFormat="1" applyFont="1" applyFill="1" applyBorder="1" applyAlignment="1">
      <alignment vertical="center"/>
    </xf>
    <xf numFmtId="165" fontId="62" fillId="45" borderId="0" xfId="11" applyNumberFormat="1" applyFont="1" applyFill="1" applyAlignment="1">
      <alignment vertical="center"/>
    </xf>
    <xf numFmtId="165" fontId="62" fillId="45" borderId="2" xfId="11" applyNumberFormat="1" applyFont="1" applyFill="1" applyBorder="1" applyAlignment="1">
      <alignment vertical="center"/>
    </xf>
    <xf numFmtId="168" fontId="62" fillId="3" borderId="4" xfId="13" applyNumberFormat="1" applyFont="1" applyFill="1" applyBorder="1" applyAlignment="1">
      <alignment vertical="center"/>
    </xf>
    <xf numFmtId="168" fontId="62" fillId="3" borderId="0" xfId="13" applyNumberFormat="1" applyFont="1" applyFill="1" applyAlignment="1">
      <alignment vertical="center"/>
    </xf>
    <xf numFmtId="168" fontId="54" fillId="45" borderId="0" xfId="13" applyNumberFormat="1" applyFont="1" applyFill="1" applyAlignment="1">
      <alignment vertical="center"/>
    </xf>
    <xf numFmtId="168" fontId="62" fillId="45" borderId="17" xfId="13" applyNumberFormat="1" applyFont="1" applyFill="1" applyBorder="1" applyAlignment="1">
      <alignment vertical="center"/>
    </xf>
    <xf numFmtId="164" fontId="62" fillId="3" borderId="0" xfId="11" applyNumberFormat="1" applyFont="1" applyFill="1" applyAlignment="1">
      <alignment vertical="center"/>
    </xf>
    <xf numFmtId="0" fontId="54" fillId="3" borderId="1" xfId="2" applyNumberFormat="1" applyFont="1" applyFill="1" applyBorder="1" applyAlignment="1">
      <alignment vertical="center"/>
    </xf>
    <xf numFmtId="169" fontId="62" fillId="45" borderId="0" xfId="12" applyNumberFormat="1" applyFont="1" applyFill="1" applyAlignment="1">
      <alignment vertical="center"/>
    </xf>
    <xf numFmtId="0" fontId="54" fillId="45" borderId="1" xfId="2" applyNumberFormat="1" applyFont="1" applyFill="1" applyBorder="1" applyAlignment="1">
      <alignment vertical="center"/>
    </xf>
    <xf numFmtId="169" fontId="62" fillId="3" borderId="0" xfId="87" applyNumberFormat="1" applyFont="1" applyFill="1" applyAlignment="1">
      <alignment vertical="center"/>
    </xf>
    <xf numFmtId="168" fontId="54" fillId="45" borderId="1" xfId="13" applyNumberFormat="1" applyFont="1" applyFill="1" applyBorder="1" applyAlignment="1">
      <alignment vertical="center"/>
    </xf>
    <xf numFmtId="168" fontId="54" fillId="3" borderId="1" xfId="13" applyNumberFormat="1" applyFont="1" applyFill="1" applyBorder="1" applyAlignment="1">
      <alignment vertical="center"/>
    </xf>
    <xf numFmtId="37" fontId="62" fillId="3" borderId="0" xfId="86" applyNumberFormat="1" applyFont="1" applyFill="1" applyAlignment="1">
      <alignment vertical="center"/>
    </xf>
    <xf numFmtId="0" fontId="62" fillId="3" borderId="0" xfId="85" applyFont="1" applyFill="1" applyAlignment="1">
      <alignment vertical="center"/>
    </xf>
    <xf numFmtId="164" fontId="62" fillId="3" borderId="0" xfId="86" applyNumberFormat="1" applyFont="1" applyFill="1" applyAlignment="1">
      <alignment vertical="center"/>
    </xf>
    <xf numFmtId="169" fontId="54" fillId="3" borderId="0" xfId="87" applyNumberFormat="1" applyFont="1" applyFill="1" applyAlignment="1">
      <alignment vertical="center"/>
    </xf>
    <xf numFmtId="0" fontId="88" fillId="3" borderId="1" xfId="2" applyNumberFormat="1" applyFont="1" applyFill="1" applyBorder="1" applyAlignment="1">
      <alignment vertical="center"/>
    </xf>
    <xf numFmtId="169" fontId="62" fillId="3" borderId="0" xfId="85" applyNumberFormat="1" applyFont="1" applyFill="1" applyAlignment="1">
      <alignment vertical="center"/>
    </xf>
    <xf numFmtId="0" fontId="88" fillId="45" borderId="1" xfId="2" applyNumberFormat="1" applyFont="1" applyFill="1" applyBorder="1" applyAlignment="1">
      <alignment vertical="center"/>
    </xf>
    <xf numFmtId="5" fontId="62" fillId="45" borderId="0" xfId="85" applyNumberFormat="1" applyFont="1" applyFill="1" applyAlignment="1">
      <alignment vertical="center"/>
    </xf>
    <xf numFmtId="5" fontId="62" fillId="3" borderId="0" xfId="85" applyNumberFormat="1" applyFont="1" applyFill="1" applyAlignment="1">
      <alignment vertical="center"/>
    </xf>
    <xf numFmtId="169" fontId="54" fillId="45" borderId="0" xfId="87" applyNumberFormat="1" applyFont="1" applyFill="1" applyAlignment="1">
      <alignment vertical="center"/>
    </xf>
    <xf numFmtId="169" fontId="62" fillId="45" borderId="0" xfId="85" applyNumberFormat="1" applyFont="1" applyFill="1" applyAlignment="1">
      <alignment vertical="center"/>
    </xf>
    <xf numFmtId="0" fontId="62" fillId="45" borderId="0" xfId="85" applyFont="1" applyFill="1" applyAlignment="1">
      <alignment vertical="center"/>
    </xf>
    <xf numFmtId="37" fontId="62" fillId="45" borderId="0" xfId="85" applyNumberFormat="1" applyFont="1" applyFill="1" applyAlignment="1">
      <alignment vertical="center"/>
    </xf>
    <xf numFmtId="37" fontId="62" fillId="3" borderId="0" xfId="85" applyNumberFormat="1" applyFont="1" applyFill="1" applyAlignment="1">
      <alignment vertical="center"/>
    </xf>
    <xf numFmtId="169" fontId="62" fillId="45" borderId="0" xfId="87" applyNumberFormat="1" applyFont="1" applyFill="1" applyAlignment="1">
      <alignment vertical="center"/>
    </xf>
    <xf numFmtId="164" fontId="62" fillId="45" borderId="0" xfId="11" applyNumberFormat="1" applyFont="1" applyFill="1" applyAlignment="1">
      <alignment vertical="center"/>
    </xf>
    <xf numFmtId="0" fontId="94" fillId="45" borderId="0" xfId="0" applyFont="1" applyFill="1" applyAlignment="1">
      <alignment wrapText="1"/>
    </xf>
    <xf numFmtId="0" fontId="87" fillId="3" borderId="0" xfId="1" applyFont="1" applyFill="1"/>
    <xf numFmtId="1" fontId="88" fillId="3" borderId="0" xfId="75" applyNumberFormat="1" applyFont="1" applyFill="1" applyAlignment="1">
      <alignment horizontal="center" vertical="center" wrapText="1"/>
    </xf>
    <xf numFmtId="0" fontId="87" fillId="3" borderId="0" xfId="1" applyFont="1" applyFill="1" applyAlignment="1">
      <alignment horizontal="left"/>
    </xf>
    <xf numFmtId="37" fontId="112" fillId="3" borderId="0" xfId="13" applyNumberFormat="1" applyFont="1" applyFill="1" applyAlignment="1">
      <alignment vertical="center"/>
    </xf>
    <xf numFmtId="37" fontId="112" fillId="45" borderId="0" xfId="13" applyNumberFormat="1" applyFont="1" applyFill="1" applyAlignment="1">
      <alignment vertical="center"/>
    </xf>
    <xf numFmtId="165" fontId="62" fillId="45" borderId="4" xfId="11" applyNumberFormat="1" applyFont="1" applyFill="1" applyBorder="1" applyAlignment="1">
      <alignment vertical="center"/>
    </xf>
    <xf numFmtId="41" fontId="112" fillId="3" borderId="0" xfId="13" applyNumberFormat="1" applyFont="1" applyFill="1" applyAlignment="1">
      <alignment vertical="center"/>
    </xf>
    <xf numFmtId="0" fontId="138" fillId="3" borderId="0" xfId="64" applyFont="1" applyFill="1" applyAlignment="1">
      <alignment horizontal="left"/>
    </xf>
    <xf numFmtId="0" fontId="139" fillId="3" borderId="0" xfId="0" applyFont="1" applyFill="1"/>
    <xf numFmtId="0" fontId="139" fillId="0" borderId="0" xfId="0" applyFont="1"/>
    <xf numFmtId="0" fontId="120" fillId="0" borderId="0" xfId="0" applyFont="1"/>
    <xf numFmtId="0" fontId="61" fillId="0" borderId="0" xfId="0" applyFont="1"/>
    <xf numFmtId="0" fontId="61" fillId="0" borderId="0" xfId="0" applyFont="1" applyAlignment="1">
      <alignment horizontal="right"/>
    </xf>
    <xf numFmtId="0" fontId="120" fillId="0" borderId="0" xfId="0" applyFont="1" applyAlignment="1">
      <alignment horizontal="left" vertical="center" wrapText="1"/>
    </xf>
    <xf numFmtId="9" fontId="62" fillId="0" borderId="0" xfId="0" applyNumberFormat="1" applyFont="1"/>
    <xf numFmtId="0" fontId="62" fillId="3" borderId="0" xfId="116" applyFont="1" applyFill="1"/>
    <xf numFmtId="0" fontId="94" fillId="46" borderId="0" xfId="0" applyFont="1" applyFill="1" applyAlignment="1">
      <alignment horizontal="right" vertical="center" wrapText="1"/>
    </xf>
    <xf numFmtId="3" fontId="94" fillId="46" borderId="0" xfId="0" applyNumberFormat="1" applyFont="1" applyFill="1" applyAlignment="1">
      <alignment horizontal="right" vertical="center" wrapText="1"/>
    </xf>
    <xf numFmtId="15" fontId="94" fillId="46" borderId="0" xfId="0" applyNumberFormat="1" applyFont="1" applyFill="1" applyAlignment="1">
      <alignment horizontal="right" vertical="center"/>
    </xf>
    <xf numFmtId="0" fontId="81" fillId="39" borderId="0" xfId="0" applyFont="1" applyFill="1" applyAlignment="1">
      <alignment horizontal="left" vertical="center" wrapText="1" indent="1" readingOrder="1"/>
    </xf>
    <xf numFmtId="165" fontId="62" fillId="3" borderId="0" xfId="117" applyNumberFormat="1" applyFont="1" applyFill="1" applyAlignment="1">
      <alignment horizontal="right"/>
    </xf>
    <xf numFmtId="165" fontId="62" fillId="3" borderId="0" xfId="116" applyNumberFormat="1" applyFont="1" applyFill="1" applyAlignment="1">
      <alignment horizontal="right"/>
    </xf>
    <xf numFmtId="0" fontId="61" fillId="3" borderId="0" xfId="116" applyFont="1" applyFill="1" applyAlignment="1">
      <alignment horizontal="right"/>
    </xf>
    <xf numFmtId="0" fontId="88" fillId="3" borderId="0" xfId="116" applyFont="1" applyFill="1"/>
    <xf numFmtId="0" fontId="62" fillId="3" borderId="7" xfId="116" applyFont="1" applyFill="1" applyBorder="1"/>
    <xf numFmtId="165" fontId="62" fillId="3" borderId="7" xfId="116" applyNumberFormat="1" applyFont="1" applyFill="1" applyBorder="1"/>
    <xf numFmtId="0" fontId="78" fillId="3" borderId="7" xfId="116" applyFont="1" applyFill="1" applyBorder="1"/>
    <xf numFmtId="0" fontId="79" fillId="3" borderId="0" xfId="116" applyFont="1" applyFill="1" applyAlignment="1">
      <alignment horizontal="left" indent="1"/>
    </xf>
    <xf numFmtId="0" fontId="62" fillId="3" borderId="0" xfId="116" applyFont="1" applyFill="1" applyAlignment="1">
      <alignment horizontal="left" indent="1"/>
    </xf>
    <xf numFmtId="165" fontId="62" fillId="3" borderId="0" xfId="116" applyNumberFormat="1" applyFont="1" applyFill="1"/>
    <xf numFmtId="0" fontId="61" fillId="3" borderId="0" xfId="116" applyFont="1" applyFill="1"/>
    <xf numFmtId="165" fontId="54" fillId="3" borderId="0" xfId="117" applyNumberFormat="1" applyFont="1" applyFill="1" applyAlignment="1">
      <alignment horizontal="right"/>
    </xf>
    <xf numFmtId="0" fontId="120" fillId="3" borderId="0" xfId="116" applyFont="1" applyFill="1"/>
    <xf numFmtId="165" fontId="54" fillId="3" borderId="0" xfId="116" applyNumberFormat="1" applyFont="1" applyFill="1" applyAlignment="1">
      <alignment horizontal="right"/>
    </xf>
    <xf numFmtId="0" fontId="111" fillId="3" borderId="0" xfId="116" applyFont="1" applyFill="1"/>
    <xf numFmtId="0" fontId="69" fillId="3" borderId="0" xfId="116" applyFont="1" applyFill="1"/>
    <xf numFmtId="0" fontId="74" fillId="3" borderId="0" xfId="116" applyFont="1" applyFill="1"/>
    <xf numFmtId="0" fontId="60" fillId="3" borderId="0" xfId="116" applyFont="1" applyFill="1"/>
    <xf numFmtId="0" fontId="74" fillId="3" borderId="2" xfId="116" applyFont="1" applyFill="1" applyBorder="1" applyAlignment="1">
      <alignment horizontal="center" wrapText="1"/>
    </xf>
    <xf numFmtId="0" fontId="74" fillId="3" borderId="0" xfId="116" applyFont="1" applyFill="1" applyAlignment="1">
      <alignment horizontal="center" wrapText="1"/>
    </xf>
    <xf numFmtId="0" fontId="112" fillId="3" borderId="0" xfId="116" applyFont="1" applyFill="1"/>
    <xf numFmtId="0" fontId="69" fillId="3" borderId="0" xfId="116" applyFont="1" applyFill="1" applyAlignment="1">
      <alignment horizontal="left" indent="1"/>
    </xf>
    <xf numFmtId="0" fontId="69" fillId="3" borderId="0" xfId="116" quotePrefix="1" applyFont="1" applyFill="1" applyAlignment="1">
      <alignment horizontal="left" vertical="top" wrapText="1" indent="1"/>
    </xf>
    <xf numFmtId="0" fontId="69" fillId="3" borderId="0" xfId="116" applyFont="1" applyFill="1" applyAlignment="1">
      <alignment horizontal="left" indent="2"/>
    </xf>
    <xf numFmtId="0" fontId="87" fillId="3" borderId="0" xfId="116" applyFont="1" applyFill="1"/>
    <xf numFmtId="0" fontId="121" fillId="3" borderId="0" xfId="116" applyFont="1" applyFill="1"/>
    <xf numFmtId="0" fontId="74" fillId="3" borderId="0" xfId="116" applyFont="1" applyFill="1" applyAlignment="1">
      <alignment horizontal="left" indent="1"/>
    </xf>
    <xf numFmtId="0" fontId="69" fillId="3" borderId="0" xfId="116" applyFont="1" applyFill="1" applyAlignment="1">
      <alignment horizontal="center"/>
    </xf>
    <xf numFmtId="0" fontId="74" fillId="3" borderId="0" xfId="116" applyFont="1" applyFill="1" applyAlignment="1">
      <alignment horizontal="center"/>
    </xf>
    <xf numFmtId="0" fontId="74" fillId="3" borderId="0" xfId="116" applyFont="1" applyFill="1" applyAlignment="1">
      <alignment vertical="center"/>
    </xf>
    <xf numFmtId="0" fontId="69" fillId="45" borderId="0" xfId="116" applyFont="1" applyFill="1" applyAlignment="1">
      <alignment horizontal="left" indent="1"/>
    </xf>
    <xf numFmtId="3" fontId="112" fillId="45" borderId="0" xfId="11" applyNumberFormat="1" applyFont="1" applyFill="1" applyAlignment="1">
      <alignment horizontal="center"/>
    </xf>
    <xf numFmtId="0" fontId="112" fillId="45" borderId="0" xfId="116" quotePrefix="1" applyFont="1" applyFill="1" applyAlignment="1">
      <alignment horizontal="left" vertical="top" wrapText="1"/>
    </xf>
    <xf numFmtId="0" fontId="112" fillId="3" borderId="0" xfId="116" quotePrefix="1" applyFont="1" applyFill="1" applyAlignment="1">
      <alignment horizontal="left" vertical="top" wrapText="1"/>
    </xf>
    <xf numFmtId="0" fontId="69" fillId="3" borderId="0" xfId="116" applyFont="1" applyFill="1" applyAlignment="1">
      <alignment horizontal="left" indent="3"/>
    </xf>
    <xf numFmtId="178" fontId="112" fillId="45" borderId="0" xfId="11" applyNumberFormat="1" applyFont="1" applyFill="1" applyAlignment="1">
      <alignment horizontal="center"/>
    </xf>
    <xf numFmtId="0" fontId="69" fillId="45" borderId="0" xfId="116" applyFont="1" applyFill="1" applyAlignment="1">
      <alignment horizontal="center"/>
    </xf>
    <xf numFmtId="0" fontId="74" fillId="45" borderId="0" xfId="116" applyFont="1" applyFill="1" applyAlignment="1">
      <alignment vertical="center"/>
    </xf>
    <xf numFmtId="176" fontId="69" fillId="45" borderId="0" xfId="116" applyNumberFormat="1" applyFont="1" applyFill="1" applyAlignment="1">
      <alignment horizontal="center"/>
    </xf>
    <xf numFmtId="176" fontId="112" fillId="45" borderId="0" xfId="116" quotePrefix="1" applyNumberFormat="1" applyFont="1" applyFill="1" applyAlignment="1">
      <alignment horizontal="left" vertical="top" wrapText="1"/>
    </xf>
    <xf numFmtId="176" fontId="74" fillId="45" borderId="0" xfId="116" applyNumberFormat="1" applyFont="1" applyFill="1" applyAlignment="1">
      <alignment vertical="center"/>
    </xf>
    <xf numFmtId="176" fontId="69" fillId="3" borderId="0" xfId="116" applyNumberFormat="1" applyFont="1" applyFill="1" applyAlignment="1">
      <alignment horizontal="center"/>
    </xf>
    <xf numFmtId="176" fontId="112" fillId="3" borderId="0" xfId="116" quotePrefix="1" applyNumberFormat="1" applyFont="1" applyFill="1" applyAlignment="1">
      <alignment horizontal="left" vertical="top" wrapText="1"/>
    </xf>
    <xf numFmtId="176" fontId="74" fillId="3" borderId="0" xfId="116" applyNumberFormat="1" applyFont="1" applyFill="1" applyAlignment="1">
      <alignment vertical="center"/>
    </xf>
    <xf numFmtId="3" fontId="112" fillId="3" borderId="0" xfId="11" applyNumberFormat="1" applyFont="1" applyFill="1" applyAlignment="1">
      <alignment horizontal="center"/>
    </xf>
    <xf numFmtId="166" fontId="88" fillId="3" borderId="0" xfId="116" applyNumberFormat="1" applyFont="1" applyFill="1" applyAlignment="1">
      <alignment horizontal="right"/>
    </xf>
    <xf numFmtId="0" fontId="88" fillId="3" borderId="0" xfId="117" applyNumberFormat="1" applyFont="1" applyFill="1" applyAlignment="1">
      <alignment horizontal="right"/>
    </xf>
    <xf numFmtId="0" fontId="54" fillId="3" borderId="0" xfId="116" applyFont="1" applyFill="1"/>
    <xf numFmtId="0" fontId="137" fillId="3" borderId="0" xfId="75" applyFont="1" applyFill="1"/>
    <xf numFmtId="0" fontId="137" fillId="3" borderId="0" xfId="1" applyFont="1" applyFill="1" applyAlignment="1">
      <alignment vertical="center"/>
    </xf>
    <xf numFmtId="0" fontId="54" fillId="3" borderId="0" xfId="0" applyFont="1" applyFill="1" applyAlignment="1">
      <alignment horizontal="right"/>
    </xf>
    <xf numFmtId="169" fontId="54" fillId="3" borderId="0" xfId="12" applyNumberFormat="1" applyFont="1" applyFill="1"/>
    <xf numFmtId="0" fontId="62" fillId="0" borderId="0" xfId="0" applyFont="1" applyAlignment="1">
      <alignment horizontal="center"/>
    </xf>
    <xf numFmtId="44" fontId="88" fillId="3" borderId="0" xfId="11" applyNumberFormat="1" applyFont="1" applyFill="1" applyAlignment="1">
      <alignment horizontal="right"/>
    </xf>
    <xf numFmtId="44" fontId="54" fillId="3" borderId="0" xfId="11" applyNumberFormat="1" applyFont="1" applyFill="1" applyAlignment="1">
      <alignment horizontal="right"/>
    </xf>
    <xf numFmtId="172" fontId="120" fillId="3" borderId="0" xfId="72" applyNumberFormat="1" applyFont="1" applyFill="1"/>
    <xf numFmtId="0" fontId="56" fillId="3" borderId="0" xfId="72" applyFont="1" applyFill="1" applyAlignment="1">
      <alignment vertical="center" wrapText="1"/>
    </xf>
    <xf numFmtId="0" fontId="61" fillId="3" borderId="0" xfId="0" applyFont="1" applyFill="1" applyAlignment="1">
      <alignment vertical="center" wrapText="1"/>
    </xf>
    <xf numFmtId="169" fontId="104" fillId="0" borderId="31" xfId="80" applyNumberFormat="1" applyFont="1" applyBorder="1"/>
    <xf numFmtId="0" fontId="104" fillId="0" borderId="0" xfId="1" applyFont="1" applyAlignment="1">
      <alignment horizontal="center"/>
    </xf>
    <xf numFmtId="0" fontId="132" fillId="0" borderId="30" xfId="79" applyFont="1" applyBorder="1" applyAlignment="1">
      <alignment horizontal="center"/>
    </xf>
    <xf numFmtId="168" fontId="104" fillId="0" borderId="31" xfId="80" applyNumberFormat="1" applyFont="1" applyBorder="1"/>
    <xf numFmtId="0" fontId="112" fillId="3" borderId="0" xfId="0" applyFont="1" applyFill="1" applyAlignment="1">
      <alignment horizontal="left" vertical="top" wrapText="1"/>
    </xf>
    <xf numFmtId="0" fontId="62" fillId="0" borderId="0" xfId="85" applyFont="1" applyAlignment="1">
      <alignment horizontal="left"/>
    </xf>
    <xf numFmtId="0" fontId="62" fillId="0" borderId="0" xfId="85" applyFont="1" applyAlignment="1">
      <alignment horizontal="left" wrapText="1"/>
    </xf>
    <xf numFmtId="167" fontId="88" fillId="45" borderId="0" xfId="13" applyNumberFormat="1" applyFont="1" applyFill="1" applyAlignment="1">
      <alignment horizontal="right"/>
    </xf>
    <xf numFmtId="0" fontId="126" fillId="3" borderId="0" xfId="0" applyFont="1" applyFill="1"/>
    <xf numFmtId="0" fontId="112" fillId="3" borderId="0" xfId="0" applyFont="1" applyFill="1" applyAlignment="1">
      <alignment horizontal="left" vertical="top"/>
    </xf>
    <xf numFmtId="0" fontId="62" fillId="45" borderId="0" xfId="85" applyFont="1" applyFill="1"/>
    <xf numFmtId="0" fontId="69" fillId="3" borderId="0" xfId="0" applyFont="1" applyFill="1" applyAlignment="1">
      <alignment vertical="top" wrapText="1"/>
    </xf>
    <xf numFmtId="0" fontId="62" fillId="3" borderId="0" xfId="0" applyFont="1" applyFill="1" applyAlignment="1">
      <alignment vertical="top" wrapText="1"/>
    </xf>
    <xf numFmtId="0" fontId="62" fillId="3" borderId="0" xfId="0" applyFont="1" applyFill="1" applyAlignment="1">
      <alignment wrapText="1"/>
    </xf>
    <xf numFmtId="37" fontId="62" fillId="45" borderId="0" xfId="85" applyNumberFormat="1" applyFont="1" applyFill="1"/>
    <xf numFmtId="0" fontId="54" fillId="3" borderId="0" xfId="2" applyNumberFormat="1" applyFont="1" applyFill="1" applyAlignment="1">
      <alignment vertical="center"/>
    </xf>
    <xf numFmtId="165" fontId="62" fillId="3" borderId="17" xfId="11" applyNumberFormat="1" applyFont="1" applyFill="1" applyBorder="1" applyAlignment="1">
      <alignment vertical="center"/>
    </xf>
    <xf numFmtId="169" fontId="62" fillId="3" borderId="0" xfId="12" applyNumberFormat="1" applyFont="1" applyFill="1" applyAlignment="1">
      <alignment vertical="center"/>
    </xf>
    <xf numFmtId="5" fontId="62" fillId="3" borderId="0" xfId="85" applyNumberFormat="1" applyFont="1" applyFill="1"/>
    <xf numFmtId="37" fontId="62" fillId="45" borderId="0" xfId="86" applyNumberFormat="1" applyFont="1" applyFill="1" applyAlignment="1">
      <alignment vertical="center"/>
    </xf>
    <xf numFmtId="164" fontId="62" fillId="45" borderId="0" xfId="86" applyNumberFormat="1" applyFont="1" applyFill="1" applyAlignment="1">
      <alignment vertical="center"/>
    </xf>
    <xf numFmtId="37" fontId="54" fillId="3" borderId="0" xfId="85" applyNumberFormat="1" applyFont="1" applyFill="1" applyAlignment="1">
      <alignment vertical="center"/>
    </xf>
    <xf numFmtId="169" fontId="62" fillId="45" borderId="0" xfId="85" applyNumberFormat="1" applyFont="1" applyFill="1"/>
    <xf numFmtId="44" fontId="62" fillId="3" borderId="0" xfId="85" applyNumberFormat="1" applyFont="1" applyFill="1"/>
    <xf numFmtId="7" fontId="62" fillId="45" borderId="0" xfId="85" applyNumberFormat="1" applyFont="1" applyFill="1"/>
    <xf numFmtId="7" fontId="62" fillId="3" borderId="0" xfId="85" applyNumberFormat="1" applyFont="1" applyFill="1"/>
    <xf numFmtId="165" fontId="62" fillId="3" borderId="0" xfId="0" applyNumberFormat="1" applyFont="1" applyFill="1"/>
    <xf numFmtId="167" fontId="62" fillId="3" borderId="0" xfId="13" applyNumberFormat="1" applyFont="1" applyFill="1"/>
    <xf numFmtId="167" fontId="62" fillId="3" borderId="0" xfId="0" applyNumberFormat="1" applyFont="1" applyFill="1"/>
    <xf numFmtId="0" fontId="73" fillId="3" borderId="0" xfId="0" applyFont="1" applyFill="1" applyAlignment="1">
      <alignment vertical="top" wrapText="1"/>
    </xf>
    <xf numFmtId="0" fontId="66" fillId="3" borderId="0" xfId="0" applyFont="1" applyFill="1" applyAlignment="1">
      <alignment vertical="center" wrapText="1"/>
    </xf>
    <xf numFmtId="0" fontId="103" fillId="3" borderId="0" xfId="0" applyFont="1" applyFill="1" applyAlignment="1">
      <alignment vertical="center" wrapText="1"/>
    </xf>
    <xf numFmtId="0" fontId="83" fillId="3" borderId="0" xfId="0" applyFont="1" applyFill="1" applyAlignment="1">
      <alignment wrapText="1"/>
    </xf>
    <xf numFmtId="44" fontId="62" fillId="45" borderId="0" xfId="85" applyNumberFormat="1" applyFont="1" applyFill="1"/>
    <xf numFmtId="0" fontId="74" fillId="0" borderId="0" xfId="1" applyFont="1"/>
    <xf numFmtId="0" fontId="112" fillId="0" borderId="0" xfId="1" applyFont="1"/>
    <xf numFmtId="169" fontId="69" fillId="3" borderId="0" xfId="0" applyNumberFormat="1" applyFont="1" applyFill="1"/>
    <xf numFmtId="0" fontId="102" fillId="3" borderId="0" xfId="0" applyFont="1" applyFill="1" applyAlignment="1">
      <alignment vertical="center" wrapText="1"/>
    </xf>
    <xf numFmtId="168" fontId="62" fillId="45" borderId="7" xfId="13" applyNumberFormat="1" applyFont="1" applyFill="1" applyBorder="1" applyAlignment="1">
      <alignment vertical="center"/>
    </xf>
    <xf numFmtId="165" fontId="62" fillId="45" borderId="0" xfId="86" applyNumberFormat="1" applyFont="1" applyFill="1" applyAlignment="1">
      <alignment vertical="center"/>
    </xf>
    <xf numFmtId="0" fontId="94" fillId="45" borderId="0" xfId="0" applyFont="1" applyFill="1" applyAlignment="1">
      <alignment horizontal="right" wrapText="1"/>
    </xf>
    <xf numFmtId="0" fontId="70" fillId="45" borderId="0" xfId="0" applyFont="1" applyFill="1" applyAlignment="1">
      <alignment wrapText="1"/>
    </xf>
    <xf numFmtId="44" fontId="104" fillId="0" borderId="29" xfId="13" applyFont="1" applyBorder="1"/>
    <xf numFmtId="0" fontId="140" fillId="0" borderId="0" xfId="0" applyFont="1"/>
    <xf numFmtId="14" fontId="140" fillId="0" borderId="0" xfId="0" applyNumberFormat="1" applyFont="1"/>
    <xf numFmtId="165" fontId="54" fillId="0" borderId="0" xfId="117" applyNumberFormat="1" applyFont="1" applyAlignment="1">
      <alignment horizontal="right"/>
    </xf>
    <xf numFmtId="169" fontId="62" fillId="3" borderId="0" xfId="12" applyNumberFormat="1" applyFont="1" applyFill="1"/>
    <xf numFmtId="169" fontId="62" fillId="3" borderId="0" xfId="12" applyNumberFormat="1" applyFont="1" applyFill="1" applyAlignment="1">
      <alignment horizontal="right"/>
    </xf>
    <xf numFmtId="169" fontId="62" fillId="0" borderId="0" xfId="85" applyNumberFormat="1" applyFont="1" applyAlignment="1">
      <alignment horizontal="center"/>
    </xf>
    <xf numFmtId="0" fontId="83" fillId="3" borderId="0" xfId="0" applyFont="1" applyFill="1" applyAlignment="1">
      <alignment horizontal="left" wrapText="1"/>
    </xf>
    <xf numFmtId="0" fontId="141" fillId="42" borderId="0" xfId="116" applyFont="1" applyFill="1"/>
    <xf numFmtId="0" fontId="141" fillId="3" borderId="0" xfId="116" applyFont="1" applyFill="1"/>
    <xf numFmtId="0" fontId="61" fillId="0" borderId="0" xfId="1" applyFont="1"/>
    <xf numFmtId="174" fontId="62" fillId="3" borderId="0" xfId="11" applyNumberFormat="1" applyFont="1" applyFill="1" applyAlignment="1">
      <alignment horizontal="right"/>
    </xf>
    <xf numFmtId="164" fontId="62" fillId="3" borderId="0" xfId="11" applyNumberFormat="1" applyFont="1" applyFill="1" applyAlignment="1">
      <alignment horizontal="right"/>
    </xf>
    <xf numFmtId="165" fontId="62" fillId="3" borderId="0" xfId="11" applyNumberFormat="1" applyFont="1" applyFill="1" applyAlignment="1">
      <alignment horizontal="right"/>
    </xf>
    <xf numFmtId="173" fontId="62" fillId="3" borderId="0" xfId="11" applyNumberFormat="1" applyFont="1" applyFill="1" applyAlignment="1">
      <alignment horizontal="right"/>
    </xf>
    <xf numFmtId="0" fontId="56" fillId="0" borderId="0" xfId="72" applyFont="1" applyAlignment="1">
      <alignment vertical="center" wrapText="1"/>
    </xf>
    <xf numFmtId="3" fontId="87" fillId="3" borderId="0" xfId="0" applyNumberFormat="1" applyFont="1" applyFill="1" applyAlignment="1">
      <alignment horizontal="center"/>
    </xf>
    <xf numFmtId="0" fontId="142" fillId="0" borderId="0" xfId="0" applyFont="1"/>
    <xf numFmtId="1" fontId="88" fillId="3" borderId="2" xfId="75" applyNumberFormat="1" applyFont="1" applyFill="1" applyBorder="1" applyAlignment="1">
      <alignment horizontal="center" vertical="center" wrapText="1"/>
    </xf>
    <xf numFmtId="0" fontId="103" fillId="3" borderId="0" xfId="0" applyFont="1" applyFill="1" applyAlignment="1">
      <alignment horizontal="center"/>
    </xf>
    <xf numFmtId="0" fontId="66" fillId="3" borderId="17" xfId="0" applyFont="1" applyFill="1" applyBorder="1"/>
    <xf numFmtId="0" fontId="94" fillId="3" borderId="17" xfId="0" applyFont="1" applyFill="1" applyBorder="1" applyAlignment="1">
      <alignment wrapText="1"/>
    </xf>
    <xf numFmtId="0" fontId="95" fillId="3" borderId="17" xfId="0" applyFont="1" applyFill="1" applyBorder="1" applyAlignment="1">
      <alignment wrapText="1"/>
    </xf>
    <xf numFmtId="165" fontId="94" fillId="45" borderId="17" xfId="11" applyNumberFormat="1" applyFont="1" applyFill="1" applyBorder="1" applyAlignment="1">
      <alignment horizontal="right" wrapText="1"/>
    </xf>
    <xf numFmtId="165" fontId="94" fillId="3" borderId="17" xfId="11" applyNumberFormat="1" applyFont="1" applyFill="1" applyBorder="1" applyAlignment="1">
      <alignment horizontal="right" wrapText="1"/>
    </xf>
    <xf numFmtId="175" fontId="94" fillId="45" borderId="17" xfId="11" applyNumberFormat="1" applyFont="1" applyFill="1" applyBorder="1" applyAlignment="1">
      <alignment horizontal="right" wrapText="1"/>
    </xf>
    <xf numFmtId="170" fontId="94" fillId="3" borderId="17" xfId="11" applyNumberFormat="1" applyFont="1" applyFill="1" applyBorder="1" applyAlignment="1">
      <alignment horizontal="right" wrapText="1"/>
    </xf>
    <xf numFmtId="170" fontId="95" fillId="3" borderId="17" xfId="11" applyNumberFormat="1" applyFont="1" applyFill="1" applyBorder="1" applyAlignment="1">
      <alignment horizontal="right" wrapText="1"/>
    </xf>
    <xf numFmtId="175" fontId="94" fillId="3" borderId="17" xfId="13" applyNumberFormat="1" applyFont="1" applyFill="1" applyBorder="1" applyAlignment="1">
      <alignment horizontal="right" wrapText="1"/>
    </xf>
    <xf numFmtId="165" fontId="95" fillId="3" borderId="17" xfId="11" applyNumberFormat="1" applyFont="1" applyFill="1" applyBorder="1" applyAlignment="1">
      <alignment horizontal="right" wrapText="1"/>
    </xf>
    <xf numFmtId="1" fontId="88" fillId="3" borderId="0" xfId="75" applyNumberFormat="1" applyFont="1" applyFill="1" applyAlignment="1">
      <alignment vertical="center" wrapText="1"/>
    </xf>
    <xf numFmtId="0" fontId="69" fillId="3" borderId="17" xfId="1" applyFont="1" applyFill="1" applyBorder="1"/>
    <xf numFmtId="1" fontId="88" fillId="3" borderId="17" xfId="75" applyNumberFormat="1" applyFont="1" applyFill="1" applyBorder="1" applyAlignment="1">
      <alignment vertical="center" wrapText="1"/>
    </xf>
    <xf numFmtId="0" fontId="69" fillId="3" borderId="17" xfId="75" applyFont="1" applyFill="1" applyBorder="1"/>
    <xf numFmtId="175" fontId="94" fillId="3" borderId="17" xfId="11" applyNumberFormat="1" applyFont="1" applyFill="1" applyBorder="1" applyAlignment="1">
      <alignment horizontal="right" wrapText="1"/>
    </xf>
    <xf numFmtId="0" fontId="114" fillId="3" borderId="0" xfId="64" applyFont="1" applyFill="1" applyAlignment="1">
      <alignment horizontal="left"/>
    </xf>
    <xf numFmtId="173" fontId="62" fillId="3" borderId="0" xfId="0" applyNumberFormat="1" applyFont="1" applyFill="1" applyAlignment="1">
      <alignment horizontal="right"/>
    </xf>
    <xf numFmtId="1" fontId="0" fillId="3" borderId="0" xfId="0" applyNumberFormat="1" applyFill="1"/>
    <xf numFmtId="0" fontId="120" fillId="3" borderId="0" xfId="116" applyFont="1" applyFill="1" applyAlignment="1">
      <alignment horizontal="right"/>
    </xf>
    <xf numFmtId="0" fontId="54" fillId="3" borderId="0" xfId="0" applyFont="1" applyFill="1" applyAlignment="1">
      <alignment vertical="top"/>
    </xf>
    <xf numFmtId="0" fontId="112" fillId="3" borderId="0" xfId="0" quotePrefix="1" applyFont="1" applyFill="1"/>
    <xf numFmtId="0" fontId="112" fillId="3" borderId="0" xfId="0" quotePrefix="1" applyFont="1" applyFill="1" applyAlignment="1">
      <alignment horizontal="left" vertical="top"/>
    </xf>
    <xf numFmtId="0" fontId="54" fillId="0" borderId="0" xfId="85" applyFont="1" applyAlignment="1">
      <alignment horizontal="left"/>
    </xf>
    <xf numFmtId="0" fontId="54" fillId="3" borderId="0" xfId="85" applyFont="1" applyFill="1"/>
    <xf numFmtId="14" fontId="0" fillId="0" borderId="0" xfId="0" applyNumberFormat="1"/>
    <xf numFmtId="174" fontId="86" fillId="3" borderId="0" xfId="0" applyNumberFormat="1" applyFont="1" applyFill="1"/>
    <xf numFmtId="0" fontId="54" fillId="3" borderId="0" xfId="75" quotePrefix="1" applyFont="1" applyFill="1" applyAlignment="1">
      <alignment horizontal="right"/>
    </xf>
    <xf numFmtId="0" fontId="61" fillId="3" borderId="0" xfId="0" applyFont="1" applyFill="1" applyAlignment="1">
      <alignment horizontal="left"/>
    </xf>
    <xf numFmtId="44" fontId="69" fillId="3" borderId="0" xfId="0" applyNumberFormat="1" applyFont="1" applyFill="1"/>
    <xf numFmtId="0" fontId="62" fillId="0" borderId="35" xfId="0" applyFont="1" applyBorder="1"/>
    <xf numFmtId="0" fontId="62" fillId="3" borderId="40" xfId="0" applyFont="1" applyFill="1" applyBorder="1" applyAlignment="1">
      <alignment vertical="center"/>
    </xf>
    <xf numFmtId="0" fontId="69" fillId="3" borderId="41" xfId="0" applyFont="1" applyFill="1" applyBorder="1" applyAlignment="1">
      <alignment horizontal="center" vertical="center"/>
    </xf>
    <xf numFmtId="164" fontId="104" fillId="3" borderId="29" xfId="11" applyNumberFormat="1" applyFont="1" applyFill="1" applyBorder="1"/>
    <xf numFmtId="167" fontId="104" fillId="3" borderId="31" xfId="80" applyNumberFormat="1" applyFont="1" applyFill="1" applyBorder="1"/>
    <xf numFmtId="0" fontId="144" fillId="0" borderId="30" xfId="79" applyFont="1" applyBorder="1" applyAlignment="1">
      <alignment horizontal="center"/>
    </xf>
    <xf numFmtId="0" fontId="145" fillId="3" borderId="0" xfId="1" applyFont="1" applyFill="1"/>
    <xf numFmtId="168" fontId="145" fillId="3" borderId="0" xfId="80" applyNumberFormat="1" applyFont="1" applyFill="1"/>
    <xf numFmtId="0" fontId="144" fillId="3" borderId="30" xfId="79" applyFont="1" applyFill="1" applyBorder="1" applyAlignment="1">
      <alignment horizontal="center"/>
    </xf>
    <xf numFmtId="164" fontId="145" fillId="3" borderId="29" xfId="11" applyNumberFormat="1" applyFont="1" applyFill="1" applyBorder="1"/>
    <xf numFmtId="167" fontId="145" fillId="3" borderId="31" xfId="80" applyNumberFormat="1" applyFont="1" applyFill="1" applyBorder="1"/>
    <xf numFmtId="169" fontId="69" fillId="3" borderId="0" xfId="12" applyNumberFormat="1" applyFont="1" applyFill="1"/>
    <xf numFmtId="41" fontId="62" fillId="3" borderId="0" xfId="0" applyNumberFormat="1" applyFont="1" applyFill="1"/>
    <xf numFmtId="167" fontId="92" fillId="3" borderId="0" xfId="0" applyNumberFormat="1" applyFont="1" applyFill="1"/>
    <xf numFmtId="0" fontId="69" fillId="0" borderId="27" xfId="0" applyFont="1" applyBorder="1" applyAlignment="1">
      <alignment vertical="center"/>
    </xf>
    <xf numFmtId="0" fontId="79" fillId="3" borderId="41" xfId="0" quotePrefix="1" applyFont="1" applyFill="1" applyBorder="1" applyAlignment="1">
      <alignment vertical="top"/>
    </xf>
    <xf numFmtId="0" fontId="69" fillId="3" borderId="41" xfId="0" applyFont="1" applyFill="1" applyBorder="1" applyAlignment="1">
      <alignment vertical="center"/>
    </xf>
    <xf numFmtId="0" fontId="119" fillId="0" borderId="0" xfId="0" applyFont="1"/>
    <xf numFmtId="0" fontId="92" fillId="3" borderId="0" xfId="0" applyFont="1" applyFill="1" applyAlignment="1">
      <alignment horizontal="right"/>
    </xf>
    <xf numFmtId="0" fontId="120" fillId="3" borderId="0" xfId="1" applyFont="1" applyFill="1"/>
    <xf numFmtId="0" fontId="92" fillId="0" borderId="0" xfId="85" applyFont="1"/>
    <xf numFmtId="167" fontId="62" fillId="77" borderId="0" xfId="13" applyNumberFormat="1" applyFont="1" applyFill="1"/>
    <xf numFmtId="0" fontId="119" fillId="0" borderId="0" xfId="85" applyFont="1"/>
    <xf numFmtId="0" fontId="145" fillId="0" borderId="0" xfId="0" applyFont="1"/>
    <xf numFmtId="0" fontId="145" fillId="3" borderId="0" xfId="0" applyFont="1" applyFill="1"/>
    <xf numFmtId="0" fontId="62" fillId="3" borderId="7" xfId="0" applyFont="1" applyFill="1" applyBorder="1"/>
    <xf numFmtId="0" fontId="62" fillId="3" borderId="39" xfId="0" applyFont="1" applyFill="1" applyBorder="1"/>
    <xf numFmtId="0" fontId="88" fillId="3" borderId="0" xfId="0" applyFont="1" applyFill="1" applyAlignment="1">
      <alignment horizontal="left" indent="1"/>
    </xf>
    <xf numFmtId="167" fontId="61" fillId="3" borderId="17" xfId="13" applyNumberFormat="1" applyFont="1" applyFill="1" applyBorder="1" applyAlignment="1">
      <alignment horizontal="right" vertical="center"/>
    </xf>
    <xf numFmtId="167" fontId="88" fillId="3" borderId="0" xfId="11" applyNumberFormat="1" applyFont="1" applyFill="1" applyAlignment="1">
      <alignment horizontal="right" vertical="center"/>
    </xf>
    <xf numFmtId="167" fontId="61" fillId="3" borderId="0" xfId="11" applyNumberFormat="1" applyFont="1" applyFill="1" applyAlignment="1">
      <alignment horizontal="right" vertical="center"/>
    </xf>
    <xf numFmtId="167" fontId="61" fillId="3" borderId="17" xfId="11" applyNumberFormat="1" applyFont="1" applyFill="1" applyBorder="1" applyAlignment="1">
      <alignment horizontal="right" vertical="center"/>
    </xf>
    <xf numFmtId="3" fontId="61" fillId="3" borderId="0" xfId="0" applyNumberFormat="1" applyFont="1" applyFill="1" applyAlignment="1">
      <alignment horizontal="center"/>
    </xf>
    <xf numFmtId="0" fontId="74" fillId="3" borderId="2" xfId="116" applyFont="1" applyFill="1" applyBorder="1" applyAlignment="1">
      <alignment horizontal="center"/>
    </xf>
    <xf numFmtId="167" fontId="88" fillId="3" borderId="1" xfId="13" applyNumberFormat="1" applyFont="1" applyFill="1" applyBorder="1"/>
    <xf numFmtId="167" fontId="88" fillId="3" borderId="0" xfId="13" applyNumberFormat="1" applyFont="1" applyFill="1"/>
    <xf numFmtId="7" fontId="54" fillId="3" borderId="0" xfId="11" applyNumberFormat="1" applyFont="1" applyFill="1" applyAlignment="1">
      <alignment horizontal="right"/>
    </xf>
    <xf numFmtId="7" fontId="54" fillId="3" borderId="1" xfId="11" applyNumberFormat="1" applyFont="1" applyFill="1" applyBorder="1" applyAlignment="1">
      <alignment horizontal="right"/>
    </xf>
    <xf numFmtId="7" fontId="54" fillId="3" borderId="0" xfId="2" applyNumberFormat="1" applyFont="1" applyFill="1" applyAlignment="1">
      <alignment horizontal="right"/>
    </xf>
    <xf numFmtId="167" fontId="161" fillId="77" borderId="0" xfId="13" applyNumberFormat="1" applyFont="1" applyFill="1"/>
    <xf numFmtId="167" fontId="161" fillId="3" borderId="0" xfId="13" applyNumberFormat="1" applyFont="1" applyFill="1"/>
    <xf numFmtId="168" fontId="62" fillId="3" borderId="7" xfId="13" applyNumberFormat="1" applyFont="1" applyFill="1" applyBorder="1" applyAlignment="1">
      <alignment vertical="center"/>
    </xf>
    <xf numFmtId="169" fontId="54" fillId="3" borderId="0" xfId="12" applyNumberFormat="1" applyFont="1" applyFill="1" applyAlignment="1">
      <alignment vertical="center"/>
    </xf>
    <xf numFmtId="164" fontId="54" fillId="3" borderId="0" xfId="11" applyNumberFormat="1" applyFont="1" applyFill="1" applyAlignment="1">
      <alignment vertical="center"/>
    </xf>
    <xf numFmtId="164" fontId="88" fillId="3" borderId="0" xfId="11" applyNumberFormat="1" applyFont="1" applyFill="1" applyAlignment="1">
      <alignment vertical="center"/>
    </xf>
    <xf numFmtId="164" fontId="54" fillId="3" borderId="0" xfId="11" applyNumberFormat="1" applyFont="1" applyFill="1" applyAlignment="1">
      <alignment horizontal="center" vertical="center"/>
    </xf>
    <xf numFmtId="41" fontId="112" fillId="45" borderId="0" xfId="13" applyNumberFormat="1" applyFont="1" applyFill="1" applyAlignment="1">
      <alignment vertical="center"/>
    </xf>
    <xf numFmtId="44" fontId="94" fillId="45" borderId="0" xfId="0" applyNumberFormat="1" applyFont="1" applyFill="1" applyAlignment="1">
      <alignment wrapText="1"/>
    </xf>
    <xf numFmtId="6" fontId="94" fillId="45" borderId="0" xfId="0" applyNumberFormat="1" applyFont="1" applyFill="1" applyAlignment="1">
      <alignment wrapText="1"/>
    </xf>
    <xf numFmtId="169" fontId="54" fillId="45" borderId="0" xfId="12" applyNumberFormat="1" applyFont="1" applyFill="1" applyAlignment="1">
      <alignment vertical="center"/>
    </xf>
    <xf numFmtId="169" fontId="88" fillId="45" borderId="1" xfId="12" applyNumberFormat="1" applyFont="1" applyFill="1" applyBorder="1" applyAlignment="1">
      <alignment vertical="center"/>
    </xf>
    <xf numFmtId="0" fontId="88" fillId="3" borderId="0" xfId="2" applyNumberFormat="1" applyFont="1" applyFill="1" applyAlignment="1">
      <alignment vertical="center"/>
    </xf>
    <xf numFmtId="0" fontId="62" fillId="0" borderId="0" xfId="0" applyFont="1" applyAlignment="1">
      <alignment horizontal="right"/>
    </xf>
    <xf numFmtId="167" fontId="61" fillId="0" borderId="0" xfId="13" applyNumberFormat="1" applyFont="1"/>
    <xf numFmtId="0" fontId="69" fillId="0" borderId="0" xfId="0" applyFont="1"/>
    <xf numFmtId="0" fontId="74" fillId="0" borderId="0" xfId="0" applyFont="1"/>
    <xf numFmtId="0" fontId="128" fillId="0" borderId="0" xfId="0" applyFont="1"/>
    <xf numFmtId="168" fontId="54" fillId="0" borderId="0" xfId="13" applyNumberFormat="1" applyFont="1" applyAlignment="1">
      <alignment vertical="center"/>
    </xf>
    <xf numFmtId="0" fontId="62" fillId="0" borderId="0" xfId="85" applyFont="1" applyAlignment="1">
      <alignment vertical="center"/>
    </xf>
    <xf numFmtId="0" fontId="88" fillId="0" borderId="1" xfId="2" applyNumberFormat="1" applyFont="1" applyBorder="1" applyAlignment="1">
      <alignment vertical="center"/>
    </xf>
    <xf numFmtId="169" fontId="54" fillId="0" borderId="0" xfId="12" applyNumberFormat="1" applyFont="1" applyAlignment="1">
      <alignment vertical="center"/>
    </xf>
    <xf numFmtId="44" fontId="69" fillId="3" borderId="0" xfId="75" applyNumberFormat="1" applyFont="1" applyFill="1"/>
    <xf numFmtId="0" fontId="83" fillId="3" borderId="0" xfId="0" applyFont="1" applyFill="1"/>
    <xf numFmtId="169" fontId="62" fillId="45" borderId="0" xfId="12" applyNumberFormat="1" applyFont="1" applyFill="1"/>
    <xf numFmtId="180" fontId="62" fillId="3" borderId="0" xfId="116" applyNumberFormat="1" applyFont="1" applyFill="1"/>
    <xf numFmtId="169" fontId="62" fillId="0" borderId="0" xfId="12" applyNumberFormat="1" applyFont="1" applyAlignment="1">
      <alignment vertical="center"/>
    </xf>
    <xf numFmtId="0" fontId="163" fillId="3" borderId="0" xfId="1" applyFont="1" applyFill="1"/>
    <xf numFmtId="0" fontId="92" fillId="0" borderId="0" xfId="85" applyFont="1" applyAlignment="1">
      <alignment horizontal="center"/>
    </xf>
    <xf numFmtId="0" fontId="92" fillId="0" borderId="0" xfId="1" applyFont="1"/>
    <xf numFmtId="0" fontId="92" fillId="3" borderId="0" xfId="85" applyFont="1" applyFill="1"/>
    <xf numFmtId="0" fontId="92" fillId="0" borderId="0" xfId="85" applyFont="1" applyAlignment="1">
      <alignment horizontal="left" wrapText="1"/>
    </xf>
    <xf numFmtId="0" fontId="92" fillId="0" borderId="0" xfId="85" applyFont="1" applyAlignment="1">
      <alignment horizontal="left"/>
    </xf>
    <xf numFmtId="177" fontId="92" fillId="3" borderId="0" xfId="85" applyNumberFormat="1" applyFont="1" applyFill="1" applyAlignment="1">
      <alignment horizontal="center"/>
    </xf>
    <xf numFmtId="0" fontId="54" fillId="3" borderId="0" xfId="0" applyFont="1" applyFill="1" applyAlignment="1">
      <alignment horizontal="center"/>
    </xf>
    <xf numFmtId="0" fontId="89" fillId="3" borderId="7" xfId="64" applyFont="1" applyFill="1" applyBorder="1" applyAlignment="1">
      <alignment horizontal="center" wrapText="1"/>
    </xf>
    <xf numFmtId="0" fontId="89" fillId="3" borderId="2" xfId="64" applyFont="1" applyFill="1" applyBorder="1" applyAlignment="1">
      <alignment horizontal="center" wrapText="1"/>
    </xf>
    <xf numFmtId="0" fontId="89" fillId="3" borderId="7" xfId="64" applyFont="1" applyFill="1" applyBorder="1" applyAlignment="1">
      <alignment horizontal="center"/>
    </xf>
    <xf numFmtId="0" fontId="89" fillId="3" borderId="2" xfId="64" applyFont="1" applyFill="1" applyBorder="1" applyAlignment="1">
      <alignment horizontal="center"/>
    </xf>
    <xf numFmtId="0" fontId="112" fillId="3" borderId="0" xfId="1" applyFont="1" applyFill="1"/>
    <xf numFmtId="0" fontId="54" fillId="0" borderId="0" xfId="0" applyFont="1" applyAlignment="1">
      <alignment horizontal="right"/>
    </xf>
    <xf numFmtId="44" fontId="145" fillId="0" borderId="29" xfId="13" applyFont="1" applyBorder="1"/>
    <xf numFmtId="168" fontId="145" fillId="0" borderId="31" xfId="80" applyNumberFormat="1" applyFont="1" applyBorder="1"/>
    <xf numFmtId="169" fontId="145" fillId="0" borderId="31" xfId="80" applyNumberFormat="1" applyFont="1" applyBorder="1"/>
    <xf numFmtId="0" fontId="112" fillId="3" borderId="0" xfId="75" applyFont="1" applyFill="1"/>
    <xf numFmtId="0" fontId="54" fillId="0" borderId="0" xfId="0" applyFont="1"/>
    <xf numFmtId="167" fontId="164" fillId="3" borderId="0" xfId="13" applyNumberFormat="1" applyFont="1" applyFill="1"/>
    <xf numFmtId="167" fontId="164" fillId="77" borderId="0" xfId="13" applyNumberFormat="1" applyFont="1" applyFill="1"/>
    <xf numFmtId="0" fontId="164" fillId="3" borderId="0" xfId="0" applyFont="1" applyFill="1"/>
    <xf numFmtId="167" fontId="164" fillId="3" borderId="0" xfId="0" applyNumberFormat="1" applyFont="1" applyFill="1"/>
    <xf numFmtId="168" fontId="62" fillId="3" borderId="0" xfId="0" applyNumberFormat="1" applyFont="1" applyFill="1"/>
    <xf numFmtId="169" fontId="62" fillId="0" borderId="0" xfId="12" applyNumberFormat="1" applyFont="1"/>
    <xf numFmtId="44" fontId="92" fillId="0" borderId="0" xfId="85" applyNumberFormat="1" applyFont="1" applyAlignment="1">
      <alignment horizontal="center"/>
    </xf>
    <xf numFmtId="1" fontId="62" fillId="0" borderId="0" xfId="0" applyNumberFormat="1" applyFont="1"/>
    <xf numFmtId="169" fontId="162" fillId="3" borderId="0" xfId="87" applyNumberFormat="1" applyFont="1" applyFill="1" applyAlignment="1">
      <alignment vertical="center"/>
    </xf>
    <xf numFmtId="44" fontId="145" fillId="3" borderId="29" xfId="80" applyFont="1" applyFill="1" applyBorder="1"/>
    <xf numFmtId="169" fontId="145" fillId="3" borderId="31" xfId="80" applyNumberFormat="1" applyFont="1" applyFill="1" applyBorder="1"/>
    <xf numFmtId="0" fontId="54" fillId="0" borderId="0" xfId="85" quotePrefix="1" applyFont="1" applyAlignment="1">
      <alignment horizontal="left"/>
    </xf>
    <xf numFmtId="0" fontId="54" fillId="0" borderId="0" xfId="85" applyFont="1"/>
    <xf numFmtId="168" fontId="145" fillId="3" borderId="31" xfId="80" applyNumberFormat="1" applyFont="1" applyFill="1" applyBorder="1"/>
    <xf numFmtId="0" fontId="88" fillId="3" borderId="0" xfId="116" applyFont="1" applyFill="1" applyAlignment="1">
      <alignment horizontal="right"/>
    </xf>
    <xf numFmtId="0" fontId="97" fillId="3" borderId="0" xfId="0" applyFont="1" applyFill="1" applyAlignment="1">
      <alignment horizontal="center" wrapText="1"/>
    </xf>
    <xf numFmtId="0" fontId="97" fillId="3" borderId="4" xfId="0" applyFont="1" applyFill="1" applyBorder="1" applyAlignment="1">
      <alignment horizontal="center" wrapText="1"/>
    </xf>
    <xf numFmtId="0" fontId="97" fillId="3" borderId="0" xfId="0" applyFont="1" applyFill="1" applyAlignment="1">
      <alignment wrapText="1"/>
    </xf>
    <xf numFmtId="0" fontId="96" fillId="3" borderId="0" xfId="0" applyFont="1" applyFill="1" applyAlignment="1">
      <alignment wrapText="1"/>
    </xf>
    <xf numFmtId="167" fontId="88" fillId="3" borderId="0" xfId="13" applyNumberFormat="1" applyFont="1" applyFill="1" applyAlignment="1">
      <alignment horizontal="right" vertical="center"/>
    </xf>
    <xf numFmtId="167" fontId="88" fillId="0" borderId="0" xfId="13" applyNumberFormat="1" applyFont="1"/>
    <xf numFmtId="167" fontId="54" fillId="45" borderId="0" xfId="13" applyNumberFormat="1" applyFont="1" applyFill="1" applyAlignment="1">
      <alignment horizontal="right" vertical="center"/>
    </xf>
    <xf numFmtId="164" fontId="54" fillId="3" borderId="0" xfId="0" applyNumberFormat="1" applyFont="1" applyFill="1" applyAlignment="1">
      <alignment horizontal="right" vertical="center"/>
    </xf>
    <xf numFmtId="164" fontId="54" fillId="45" borderId="2" xfId="0" applyNumberFormat="1" applyFont="1" applyFill="1" applyBorder="1" applyAlignment="1">
      <alignment horizontal="right" vertical="center"/>
    </xf>
    <xf numFmtId="0" fontId="126" fillId="3" borderId="0" xfId="0" applyFont="1" applyFill="1" applyAlignment="1">
      <alignment wrapText="1"/>
    </xf>
    <xf numFmtId="0" fontId="54" fillId="3" borderId="0" xfId="85" applyFont="1" applyFill="1" applyAlignment="1">
      <alignment horizontal="center"/>
    </xf>
    <xf numFmtId="0" fontId="54" fillId="0" borderId="0" xfId="0" applyFont="1" applyAlignment="1">
      <alignment horizontal="center"/>
    </xf>
    <xf numFmtId="0" fontId="54" fillId="0" borderId="0" xfId="85" applyFont="1" applyAlignment="1">
      <alignment horizontal="center"/>
    </xf>
    <xf numFmtId="165" fontId="54" fillId="3" borderId="0" xfId="11" applyNumberFormat="1" applyFont="1" applyFill="1" applyAlignment="1">
      <alignment vertical="center"/>
    </xf>
    <xf numFmtId="165" fontId="54" fillId="45" borderId="0" xfId="11" applyNumberFormat="1" applyFont="1" applyFill="1" applyAlignment="1">
      <alignment vertical="center"/>
    </xf>
    <xf numFmtId="165" fontId="54" fillId="45" borderId="2" xfId="11" applyNumberFormat="1" applyFont="1" applyFill="1" applyBorder="1" applyAlignment="1">
      <alignment vertical="center"/>
    </xf>
    <xf numFmtId="168" fontId="54" fillId="3" borderId="4" xfId="13" applyNumberFormat="1" applyFont="1" applyFill="1" applyBorder="1" applyAlignment="1">
      <alignment vertical="center"/>
    </xf>
    <xf numFmtId="165" fontId="54" fillId="45" borderId="4" xfId="11" applyNumberFormat="1" applyFont="1" applyFill="1" applyBorder="1" applyAlignment="1">
      <alignment vertical="center"/>
    </xf>
    <xf numFmtId="164" fontId="54" fillId="45" borderId="0" xfId="11" applyNumberFormat="1" applyFont="1" applyFill="1" applyAlignment="1">
      <alignment vertical="center"/>
    </xf>
    <xf numFmtId="168" fontId="54" fillId="45" borderId="7" xfId="13" applyNumberFormat="1" applyFont="1" applyFill="1" applyBorder="1" applyAlignment="1">
      <alignment vertical="center"/>
    </xf>
    <xf numFmtId="37" fontId="54" fillId="45" borderId="0" xfId="86" applyNumberFormat="1" applyFont="1" applyFill="1" applyAlignment="1">
      <alignment vertical="center"/>
    </xf>
    <xf numFmtId="44" fontId="54" fillId="3" borderId="0" xfId="85" applyNumberFormat="1" applyFont="1" applyFill="1"/>
    <xf numFmtId="0" fontId="54" fillId="42" borderId="0" xfId="85" applyFont="1" applyFill="1"/>
    <xf numFmtId="169" fontId="54" fillId="0" borderId="0" xfId="85" applyNumberFormat="1" applyFont="1"/>
    <xf numFmtId="44" fontId="88" fillId="0" borderId="0" xfId="85" applyNumberFormat="1" applyFont="1" applyAlignment="1">
      <alignment horizontal="center"/>
    </xf>
    <xf numFmtId="169" fontId="54" fillId="3" borderId="0" xfId="12" applyNumberFormat="1" applyFont="1" applyFill="1" applyAlignment="1">
      <alignment horizontal="right"/>
    </xf>
    <xf numFmtId="169" fontId="54" fillId="0" borderId="0" xfId="85" applyNumberFormat="1" applyFont="1" applyAlignment="1">
      <alignment horizontal="center"/>
    </xf>
    <xf numFmtId="168" fontId="54" fillId="3" borderId="7" xfId="13" applyNumberFormat="1" applyFont="1" applyFill="1" applyBorder="1" applyAlignment="1">
      <alignment vertical="center"/>
    </xf>
    <xf numFmtId="179" fontId="54" fillId="3" borderId="0" xfId="12" applyNumberFormat="1" applyFont="1" applyFill="1" applyAlignment="1">
      <alignment vertical="center"/>
    </xf>
    <xf numFmtId="0" fontId="54" fillId="0" borderId="0" xfId="85" applyFont="1" applyAlignment="1">
      <alignment vertical="center"/>
    </xf>
    <xf numFmtId="0" fontId="54" fillId="0" borderId="0" xfId="1" applyFont="1"/>
    <xf numFmtId="43" fontId="88" fillId="0" borderId="0" xfId="11" applyFont="1" applyAlignment="1">
      <alignment horizontal="right"/>
    </xf>
    <xf numFmtId="44" fontId="54" fillId="3" borderId="0" xfId="85" applyNumberFormat="1" applyFont="1" applyFill="1" applyAlignment="1">
      <alignment horizontal="center"/>
    </xf>
    <xf numFmtId="173" fontId="54" fillId="3" borderId="0" xfId="0" applyNumberFormat="1" applyFont="1" applyFill="1" applyAlignment="1">
      <alignment horizontal="right"/>
    </xf>
    <xf numFmtId="169" fontId="62" fillId="3" borderId="1" xfId="12" applyNumberFormat="1" applyFont="1" applyFill="1" applyBorder="1"/>
    <xf numFmtId="0" fontId="74" fillId="3" borderId="2" xfId="262" applyFont="1" applyFill="1" applyBorder="1" applyAlignment="1">
      <alignment horizontal="center" wrapText="1"/>
    </xf>
    <xf numFmtId="0" fontId="69" fillId="3" borderId="0" xfId="262" applyFont="1" applyFill="1"/>
    <xf numFmtId="0" fontId="112" fillId="3" borderId="0" xfId="262" applyFont="1" applyFill="1"/>
    <xf numFmtId="0" fontId="69" fillId="45" borderId="0" xfId="262" applyFont="1" applyFill="1"/>
    <xf numFmtId="0" fontId="167" fillId="44" borderId="0" xfId="263" applyFont="1" applyFill="1"/>
    <xf numFmtId="181" fontId="167" fillId="44" borderId="0" xfId="263" applyNumberFormat="1" applyFont="1" applyFill="1" applyAlignment="1">
      <alignment horizontal="right"/>
    </xf>
    <xf numFmtId="181" fontId="96" fillId="0" borderId="0" xfId="0" applyNumberFormat="1" applyFont="1"/>
    <xf numFmtId="181" fontId="69" fillId="3" borderId="0" xfId="116" applyNumberFormat="1" applyFont="1" applyFill="1"/>
    <xf numFmtId="181" fontId="69" fillId="3" borderId="0" xfId="116" applyNumberFormat="1" applyFont="1" applyFill="1" applyAlignment="1">
      <alignment horizontal="center"/>
    </xf>
    <xf numFmtId="169" fontId="86" fillId="0" borderId="0" xfId="12" applyNumberFormat="1" applyFont="1" applyAlignment="1">
      <alignment horizontal="right"/>
    </xf>
    <xf numFmtId="169" fontId="86" fillId="45" borderId="0" xfId="12" applyNumberFormat="1" applyFont="1" applyFill="1" applyAlignment="1">
      <alignment horizontal="right"/>
    </xf>
    <xf numFmtId="3" fontId="62" fillId="45" borderId="0" xfId="0" applyNumberFormat="1" applyFont="1" applyFill="1" applyAlignment="1">
      <alignment horizontal="right"/>
    </xf>
    <xf numFmtId="3" fontId="62" fillId="3" borderId="0" xfId="0" applyNumberFormat="1" applyFont="1" applyFill="1" applyAlignment="1">
      <alignment horizontal="right"/>
    </xf>
    <xf numFmtId="169" fontId="62" fillId="45" borderId="0" xfId="12" applyNumberFormat="1" applyFont="1" applyFill="1" applyAlignment="1">
      <alignment horizontal="right"/>
    </xf>
    <xf numFmtId="5" fontId="54" fillId="3" borderId="0" xfId="0" applyNumberFormat="1" applyFont="1" applyFill="1" applyAlignment="1">
      <alignment horizontal="right"/>
    </xf>
    <xf numFmtId="3" fontId="54" fillId="45" borderId="0" xfId="0" applyNumberFormat="1" applyFont="1" applyFill="1" applyAlignment="1">
      <alignment horizontal="right"/>
    </xf>
    <xf numFmtId="3" fontId="54" fillId="3" borderId="0" xfId="0" applyNumberFormat="1" applyFont="1" applyFill="1" applyAlignment="1">
      <alignment horizontal="right"/>
    </xf>
    <xf numFmtId="169" fontId="54" fillId="45" borderId="0" xfId="12" applyNumberFormat="1" applyFont="1" applyFill="1" applyAlignment="1">
      <alignment horizontal="right"/>
    </xf>
    <xf numFmtId="43" fontId="54" fillId="45" borderId="0" xfId="11" applyFont="1" applyFill="1" applyAlignment="1">
      <alignment horizontal="right"/>
    </xf>
    <xf numFmtId="176" fontId="62" fillId="3" borderId="0" xfId="0" applyNumberFormat="1" applyFont="1" applyFill="1" applyAlignment="1">
      <alignment horizontal="right"/>
    </xf>
    <xf numFmtId="176" fontId="54" fillId="3" borderId="0" xfId="0" applyNumberFormat="1" applyFont="1" applyFill="1" applyAlignment="1">
      <alignment horizontal="right"/>
    </xf>
    <xf numFmtId="0" fontId="62" fillId="42" borderId="0" xfId="0" applyFont="1" applyFill="1" applyAlignment="1">
      <alignment vertical="center"/>
    </xf>
    <xf numFmtId="0" fontId="61" fillId="42" borderId="0" xfId="0" applyFont="1" applyFill="1"/>
    <xf numFmtId="0" fontId="62" fillId="42" borderId="17" xfId="0" applyFont="1" applyFill="1" applyBorder="1"/>
    <xf numFmtId="165" fontId="54" fillId="0" borderId="0" xfId="11" applyNumberFormat="1" applyFont="1" applyAlignment="1">
      <alignment horizontal="right"/>
    </xf>
    <xf numFmtId="173" fontId="54" fillId="0" borderId="0" xfId="0" applyNumberFormat="1" applyFont="1" applyAlignment="1">
      <alignment horizontal="right"/>
    </xf>
    <xf numFmtId="44" fontId="62" fillId="3" borderId="0" xfId="116" applyNumberFormat="1" applyFont="1" applyFill="1"/>
    <xf numFmtId="168" fontId="62" fillId="3" borderId="0" xfId="13" applyNumberFormat="1" applyFont="1" applyFill="1"/>
    <xf numFmtId="0" fontId="92" fillId="3" borderId="0" xfId="116" applyFont="1" applyFill="1"/>
    <xf numFmtId="166" fontId="92" fillId="3" borderId="0" xfId="116" applyNumberFormat="1" applyFont="1" applyFill="1"/>
    <xf numFmtId="167" fontId="92" fillId="3" borderId="0" xfId="13" applyNumberFormat="1" applyFont="1" applyFill="1"/>
    <xf numFmtId="168" fontId="54" fillId="3" borderId="0" xfId="13" applyNumberFormat="1" applyFont="1" applyFill="1" applyAlignment="1">
      <alignment horizontal="right"/>
    </xf>
    <xf numFmtId="175" fontId="69" fillId="3" borderId="0" xfId="1" applyNumberFormat="1" applyFont="1" applyFill="1"/>
    <xf numFmtId="0" fontId="87" fillId="3" borderId="0" xfId="0" applyFont="1" applyFill="1" applyAlignment="1">
      <alignment horizontal="left"/>
    </xf>
    <xf numFmtId="0" fontId="88" fillId="0" borderId="0" xfId="2" applyNumberFormat="1" applyFont="1" applyAlignment="1">
      <alignment horizontal="center"/>
    </xf>
    <xf numFmtId="0" fontId="62" fillId="3" borderId="0" xfId="0" quotePrefix="1" applyFont="1" applyFill="1" applyAlignment="1">
      <alignment horizontal="left" vertical="top" wrapText="1"/>
    </xf>
    <xf numFmtId="179" fontId="54" fillId="45" borderId="0" xfId="12" applyNumberFormat="1" applyFont="1" applyFill="1" applyAlignment="1">
      <alignment horizontal="right"/>
    </xf>
    <xf numFmtId="37" fontId="54" fillId="45" borderId="0" xfId="0" applyNumberFormat="1" applyFont="1" applyFill="1" applyAlignment="1">
      <alignment horizontal="right"/>
    </xf>
    <xf numFmtId="37" fontId="54" fillId="3" borderId="0" xfId="0" applyNumberFormat="1" applyFont="1" applyFill="1" applyAlignment="1">
      <alignment horizontal="right"/>
    </xf>
    <xf numFmtId="0" fontId="165" fillId="0" borderId="0" xfId="0" applyFont="1"/>
    <xf numFmtId="166" fontId="168" fillId="3" borderId="0" xfId="0" applyNumberFormat="1" applyFont="1" applyFill="1" applyAlignment="1">
      <alignment horizontal="right"/>
    </xf>
    <xf numFmtId="0" fontId="86" fillId="0" borderId="0" xfId="0" applyFont="1"/>
    <xf numFmtId="5" fontId="119" fillId="3" borderId="0" xfId="0" applyNumberFormat="1" applyFont="1" applyFill="1" applyAlignment="1">
      <alignment horizontal="right"/>
    </xf>
    <xf numFmtId="0" fontId="86" fillId="45" borderId="0" xfId="0" applyFont="1" applyFill="1"/>
    <xf numFmtId="3" fontId="86" fillId="45" borderId="0" xfId="0" applyNumberFormat="1" applyFont="1" applyFill="1" applyAlignment="1">
      <alignment horizontal="right"/>
    </xf>
    <xf numFmtId="3" fontId="86" fillId="3" borderId="0" xfId="0" applyNumberFormat="1" applyFont="1" applyFill="1" applyAlignment="1">
      <alignment horizontal="right"/>
    </xf>
    <xf numFmtId="176" fontId="86" fillId="3" borderId="0" xfId="0" applyNumberFormat="1" applyFont="1" applyFill="1" applyAlignment="1">
      <alignment horizontal="right"/>
    </xf>
    <xf numFmtId="43" fontId="119" fillId="45" borderId="0" xfId="11" applyFont="1" applyFill="1" applyAlignment="1">
      <alignment horizontal="right"/>
    </xf>
    <xf numFmtId="169" fontId="119" fillId="45" borderId="0" xfId="12" applyNumberFormat="1" applyFont="1" applyFill="1" applyAlignment="1">
      <alignment horizontal="right"/>
    </xf>
    <xf numFmtId="3" fontId="119" fillId="45" borderId="0" xfId="0" applyNumberFormat="1" applyFont="1" applyFill="1" applyAlignment="1">
      <alignment horizontal="right"/>
    </xf>
    <xf numFmtId="3" fontId="119" fillId="3" borderId="0" xfId="0" applyNumberFormat="1" applyFont="1" applyFill="1" applyAlignment="1">
      <alignment horizontal="right"/>
    </xf>
    <xf numFmtId="176" fontId="119" fillId="3" borderId="0" xfId="0" applyNumberFormat="1" applyFont="1" applyFill="1" applyAlignment="1">
      <alignment horizontal="right"/>
    </xf>
    <xf numFmtId="43" fontId="62" fillId="3" borderId="0" xfId="0" applyNumberFormat="1" applyFont="1" applyFill="1"/>
    <xf numFmtId="43" fontId="62" fillId="3" borderId="0" xfId="11" applyFont="1" applyFill="1"/>
    <xf numFmtId="3" fontId="62" fillId="0" borderId="0" xfId="0" applyNumberFormat="1" applyFont="1" applyAlignment="1">
      <alignment horizontal="right"/>
    </xf>
    <xf numFmtId="3" fontId="54" fillId="0" borderId="0" xfId="0" applyNumberFormat="1" applyFont="1" applyAlignment="1">
      <alignment horizontal="right"/>
    </xf>
    <xf numFmtId="164" fontId="61" fillId="42" borderId="0" xfId="0" applyNumberFormat="1" applyFont="1" applyFill="1"/>
    <xf numFmtId="43" fontId="61" fillId="42" borderId="0" xfId="0" applyNumberFormat="1" applyFont="1" applyFill="1"/>
    <xf numFmtId="0" fontId="120" fillId="42" borderId="0" xfId="0" applyFont="1" applyFill="1"/>
    <xf numFmtId="2" fontId="120" fillId="42" borderId="0" xfId="0" applyNumberFormat="1" applyFont="1" applyFill="1"/>
    <xf numFmtId="2" fontId="62" fillId="3" borderId="0" xfId="0" applyNumberFormat="1" applyFont="1" applyFill="1"/>
    <xf numFmtId="0" fontId="92" fillId="3" borderId="0" xfId="0" applyFont="1" applyFill="1" applyAlignment="1">
      <alignment horizontal="center"/>
    </xf>
    <xf numFmtId="0" fontId="54" fillId="3" borderId="0" xfId="0" applyFont="1" applyFill="1" applyAlignment="1">
      <alignment horizontal="left" wrapText="1"/>
    </xf>
    <xf numFmtId="0" fontId="54" fillId="3" borderId="0" xfId="85" applyFont="1" applyFill="1" applyAlignment="1">
      <alignment vertical="center"/>
    </xf>
    <xf numFmtId="0" fontId="62" fillId="3" borderId="0" xfId="85" applyFont="1" applyFill="1" applyAlignment="1">
      <alignment horizontal="left" wrapText="1"/>
    </xf>
    <xf numFmtId="43" fontId="120" fillId="3" borderId="0" xfId="11" applyFont="1" applyFill="1" applyAlignment="1">
      <alignment horizontal="center"/>
    </xf>
    <xf numFmtId="168" fontId="169" fillId="0" borderId="0" xfId="13" applyNumberFormat="1" applyFont="1"/>
    <xf numFmtId="44" fontId="62" fillId="3" borderId="0" xfId="0" applyNumberFormat="1" applyFont="1" applyFill="1"/>
    <xf numFmtId="0" fontId="137" fillId="3" borderId="0" xfId="0" applyFont="1" applyFill="1"/>
    <xf numFmtId="0" fontId="94" fillId="3" borderId="0" xfId="0" applyFont="1" applyFill="1" applyAlignment="1">
      <alignment wrapText="1"/>
    </xf>
    <xf numFmtId="0" fontId="54" fillId="0" borderId="0" xfId="0" quotePrefix="1" applyFont="1" applyAlignment="1">
      <alignment horizontal="left" vertical="center" wrapText="1"/>
    </xf>
    <xf numFmtId="0" fontId="94" fillId="3" borderId="0" xfId="0" applyFont="1" applyFill="1" applyAlignment="1">
      <alignment wrapText="1"/>
    </xf>
    <xf numFmtId="0" fontId="94" fillId="45" borderId="0" xfId="0" applyFont="1" applyFill="1" applyAlignment="1">
      <alignment wrapText="1"/>
    </xf>
    <xf numFmtId="165" fontId="94" fillId="45" borderId="0" xfId="11" applyNumberFormat="1" applyFont="1" applyFill="1" applyBorder="1" applyAlignment="1">
      <alignment horizontal="right" wrapText="1"/>
    </xf>
    <xf numFmtId="0" fontId="94" fillId="78" borderId="0" xfId="0" applyFont="1" applyFill="1" applyAlignment="1">
      <alignment wrapText="1"/>
    </xf>
    <xf numFmtId="165" fontId="94" fillId="78" borderId="0" xfId="11" applyNumberFormat="1" applyFont="1" applyFill="1" applyAlignment="1">
      <alignment horizontal="right" wrapText="1"/>
    </xf>
    <xf numFmtId="165" fontId="94" fillId="78" borderId="17" xfId="11" applyNumberFormat="1" applyFont="1" applyFill="1" applyBorder="1" applyAlignment="1">
      <alignment horizontal="right" wrapText="1"/>
    </xf>
    <xf numFmtId="165" fontId="94" fillId="78" borderId="4" xfId="11" applyNumberFormat="1" applyFont="1" applyFill="1" applyBorder="1" applyAlignment="1">
      <alignment horizontal="right" wrapText="1"/>
    </xf>
    <xf numFmtId="175" fontId="94" fillId="78" borderId="0" xfId="0" applyNumberFormat="1" applyFont="1" applyFill="1" applyAlignment="1">
      <alignment wrapText="1"/>
    </xf>
    <xf numFmtId="175" fontId="94" fillId="78" borderId="0" xfId="11" applyNumberFormat="1" applyFont="1" applyFill="1" applyAlignment="1">
      <alignment horizontal="right" vertical="top" wrapText="1"/>
    </xf>
    <xf numFmtId="175" fontId="94" fillId="78" borderId="17" xfId="11" applyNumberFormat="1" applyFont="1" applyFill="1" applyBorder="1" applyAlignment="1">
      <alignment horizontal="right" vertical="top" wrapText="1"/>
    </xf>
    <xf numFmtId="175" fontId="94" fillId="78" borderId="3" xfId="11" applyNumberFormat="1" applyFont="1" applyFill="1" applyBorder="1" applyAlignment="1">
      <alignment horizontal="right" vertical="top" wrapText="1"/>
    </xf>
    <xf numFmtId="0" fontId="85" fillId="78" borderId="0" xfId="64" applyFont="1" applyFill="1" applyAlignment="1">
      <alignment horizontal="left"/>
    </xf>
    <xf numFmtId="167" fontId="112" fillId="78" borderId="4" xfId="13" applyNumberFormat="1" applyFont="1" applyFill="1" applyBorder="1" applyAlignment="1">
      <alignment vertical="center"/>
    </xf>
    <xf numFmtId="167" fontId="85" fillId="78" borderId="0" xfId="64" applyNumberFormat="1" applyFont="1" applyFill="1" applyAlignment="1">
      <alignment vertical="center"/>
    </xf>
    <xf numFmtId="167" fontId="112" fillId="78" borderId="3" xfId="13" applyNumberFormat="1" applyFont="1" applyFill="1" applyBorder="1" applyAlignment="1">
      <alignment vertical="center"/>
    </xf>
    <xf numFmtId="0" fontId="69" fillId="78" borderId="0" xfId="0" applyFont="1" applyFill="1"/>
    <xf numFmtId="9" fontId="112" fillId="78" borderId="0" xfId="0" applyNumberFormat="1" applyFont="1" applyFill="1" applyAlignment="1">
      <alignment vertical="center"/>
    </xf>
    <xf numFmtId="9" fontId="114" fillId="78" borderId="0" xfId="0" applyNumberFormat="1" applyFont="1" applyFill="1" applyAlignment="1">
      <alignment vertical="center"/>
    </xf>
    <xf numFmtId="169" fontId="112" fillId="78" borderId="0" xfId="0" applyNumberFormat="1" applyFont="1" applyFill="1" applyAlignment="1">
      <alignment vertical="center"/>
    </xf>
    <xf numFmtId="169" fontId="114" fillId="78" borderId="0" xfId="0" applyNumberFormat="1" applyFont="1" applyFill="1" applyAlignment="1">
      <alignment vertical="center"/>
    </xf>
    <xf numFmtId="37" fontId="112" fillId="78" borderId="0" xfId="13" applyNumberFormat="1" applyFont="1" applyFill="1" applyAlignment="1">
      <alignment vertical="center"/>
    </xf>
    <xf numFmtId="37" fontId="112" fillId="3" borderId="2" xfId="13" applyNumberFormat="1" applyFont="1" applyFill="1" applyBorder="1" applyAlignment="1">
      <alignment vertical="center"/>
    </xf>
    <xf numFmtId="41" fontId="112" fillId="3" borderId="2" xfId="13" applyNumberFormat="1" applyFont="1" applyFill="1" applyBorder="1" applyAlignment="1">
      <alignment vertical="center"/>
    </xf>
    <xf numFmtId="167" fontId="112" fillId="78" borderId="2" xfId="13" applyNumberFormat="1" applyFont="1" applyFill="1" applyBorder="1" applyAlignment="1">
      <alignment vertical="center"/>
    </xf>
    <xf numFmtId="167" fontId="112" fillId="78" borderId="0" xfId="13" applyNumberFormat="1" applyFont="1" applyFill="1" applyAlignment="1">
      <alignment vertical="center"/>
    </xf>
    <xf numFmtId="41" fontId="112" fillId="78" borderId="0" xfId="13" applyNumberFormat="1" applyFont="1" applyFill="1" applyAlignment="1">
      <alignment vertical="center"/>
    </xf>
    <xf numFmtId="167" fontId="112" fillId="78" borderId="7" xfId="13" applyNumberFormat="1" applyFont="1" applyFill="1" applyBorder="1" applyAlignment="1">
      <alignment vertical="center"/>
    </xf>
    <xf numFmtId="44" fontId="112" fillId="3" borderId="0" xfId="13" applyNumberFormat="1" applyFont="1" applyFill="1" applyAlignment="1">
      <alignment vertical="center"/>
    </xf>
    <xf numFmtId="167" fontId="171" fillId="77" borderId="0" xfId="13" applyNumberFormat="1" applyFont="1" applyFill="1"/>
    <xf numFmtId="37" fontId="0" fillId="0" borderId="0" xfId="0" applyNumberFormat="1"/>
    <xf numFmtId="0" fontId="61" fillId="45" borderId="0" xfId="85" applyFont="1" applyFill="1"/>
    <xf numFmtId="169" fontId="61" fillId="45" borderId="0" xfId="12" applyNumberFormat="1" applyFont="1" applyFill="1"/>
    <xf numFmtId="43" fontId="62" fillId="45" borderId="0" xfId="85" applyNumberFormat="1" applyFont="1" applyFill="1"/>
    <xf numFmtId="0" fontId="94" fillId="3" borderId="0" xfId="0" applyFont="1" applyFill="1" applyAlignment="1">
      <alignment wrapText="1"/>
    </xf>
    <xf numFmtId="0" fontId="54" fillId="0" borderId="0" xfId="75" applyFont="1" applyFill="1"/>
    <xf numFmtId="0" fontId="54" fillId="0" borderId="0" xfId="75" applyFont="1" applyFill="1" applyAlignment="1">
      <alignment horizontal="left" indent="1"/>
    </xf>
    <xf numFmtId="165" fontId="54" fillId="0" borderId="0" xfId="11" applyNumberFormat="1" applyFont="1" applyFill="1"/>
    <xf numFmtId="165" fontId="94" fillId="0" borderId="0" xfId="11" applyNumberFormat="1" applyFont="1" applyFill="1" applyAlignment="1">
      <alignment horizontal="right" wrapText="1"/>
    </xf>
    <xf numFmtId="165" fontId="94" fillId="0" borderId="17" xfId="11" applyNumberFormat="1" applyFont="1" applyFill="1" applyBorder="1" applyAlignment="1">
      <alignment horizontal="right" wrapText="1"/>
    </xf>
    <xf numFmtId="165" fontId="94" fillId="3" borderId="0" xfId="0" applyNumberFormat="1" applyFont="1" applyFill="1" applyAlignment="1">
      <alignment horizontal="right" wrapText="1"/>
    </xf>
    <xf numFmtId="165" fontId="94" fillId="3" borderId="0" xfId="0" applyNumberFormat="1" applyFont="1" applyFill="1" applyAlignment="1">
      <alignment wrapText="1"/>
    </xf>
    <xf numFmtId="37" fontId="62" fillId="3" borderId="0" xfId="0" applyNumberFormat="1" applyFont="1" applyFill="1"/>
    <xf numFmtId="164" fontId="120" fillId="42" borderId="0" xfId="0" applyNumberFormat="1" applyFont="1" applyFill="1"/>
    <xf numFmtId="0" fontId="54" fillId="0" borderId="0" xfId="0" quotePrefix="1" applyFont="1" applyAlignment="1">
      <alignment horizontal="left" vertical="center" wrapText="1"/>
    </xf>
    <xf numFmtId="5" fontId="54" fillId="3" borderId="0" xfId="0" applyNumberFormat="1" applyFont="1" applyFill="1" applyBorder="1" applyAlignment="1">
      <alignment horizontal="right"/>
    </xf>
    <xf numFmtId="3" fontId="62" fillId="45" borderId="0" xfId="0" applyNumberFormat="1" applyFont="1" applyFill="1" applyBorder="1" applyAlignment="1">
      <alignment horizontal="right"/>
    </xf>
    <xf numFmtId="3" fontId="62" fillId="3" borderId="0" xfId="0" applyNumberFormat="1" applyFont="1" applyFill="1" applyBorder="1" applyAlignment="1">
      <alignment horizontal="right"/>
    </xf>
    <xf numFmtId="169" fontId="62" fillId="45" borderId="0" xfId="12" applyNumberFormat="1" applyFont="1" applyFill="1" applyBorder="1" applyAlignment="1">
      <alignment horizontal="right"/>
    </xf>
    <xf numFmtId="176" fontId="62" fillId="3" borderId="0" xfId="0" applyNumberFormat="1" applyFont="1" applyFill="1" applyBorder="1" applyAlignment="1">
      <alignment horizontal="right"/>
    </xf>
    <xf numFmtId="43" fontId="54" fillId="45" borderId="0" xfId="11" applyFont="1" applyFill="1" applyBorder="1" applyAlignment="1">
      <alignment horizontal="right"/>
    </xf>
    <xf numFmtId="0" fontId="62" fillId="0" borderId="0" xfId="0" applyFont="1" applyBorder="1" applyAlignment="1">
      <alignment horizontal="right"/>
    </xf>
    <xf numFmtId="166" fontId="88" fillId="3" borderId="0" xfId="0" applyNumberFormat="1" applyFont="1" applyFill="1" applyBorder="1" applyAlignment="1">
      <alignment horizontal="right"/>
    </xf>
    <xf numFmtId="3" fontId="54" fillId="45" borderId="0" xfId="0" applyNumberFormat="1" applyFont="1" applyFill="1" applyBorder="1" applyAlignment="1">
      <alignment horizontal="right"/>
    </xf>
    <xf numFmtId="3" fontId="54" fillId="3" borderId="0" xfId="0" applyNumberFormat="1" applyFont="1" applyFill="1" applyBorder="1" applyAlignment="1">
      <alignment horizontal="right"/>
    </xf>
    <xf numFmtId="179" fontId="54" fillId="45" borderId="0" xfId="12" applyNumberFormat="1" applyFont="1" applyFill="1" applyBorder="1" applyAlignment="1">
      <alignment horizontal="right"/>
    </xf>
    <xf numFmtId="176" fontId="54" fillId="3" borderId="0" xfId="0" applyNumberFormat="1" applyFont="1" applyFill="1" applyBorder="1" applyAlignment="1">
      <alignment horizontal="right"/>
    </xf>
    <xf numFmtId="3" fontId="54" fillId="0" borderId="0" xfId="0" applyNumberFormat="1" applyFont="1" applyBorder="1" applyAlignment="1">
      <alignment horizontal="right"/>
    </xf>
    <xf numFmtId="169" fontId="54" fillId="45" borderId="0" xfId="12" applyNumberFormat="1" applyFont="1" applyFill="1" applyBorder="1" applyAlignment="1">
      <alignment horizontal="right"/>
    </xf>
    <xf numFmtId="166" fontId="168" fillId="3" borderId="0" xfId="0" applyNumberFormat="1" applyFont="1" applyFill="1" applyBorder="1" applyAlignment="1">
      <alignment horizontal="right"/>
    </xf>
    <xf numFmtId="14" fontId="0" fillId="0" borderId="0" xfId="0" applyNumberFormat="1" applyFont="1"/>
    <xf numFmtId="0" fontId="0" fillId="0" borderId="0" xfId="0" applyFont="1"/>
    <xf numFmtId="0" fontId="62" fillId="42" borderId="0" xfId="116" applyFont="1" applyFill="1"/>
    <xf numFmtId="182" fontId="62" fillId="3" borderId="0" xfId="13" applyNumberFormat="1" applyFont="1" applyFill="1"/>
    <xf numFmtId="183" fontId="54" fillId="0" borderId="0" xfId="117" applyNumberFormat="1" applyFont="1" applyAlignment="1">
      <alignment horizontal="right"/>
    </xf>
    <xf numFmtId="165" fontId="54" fillId="3" borderId="7" xfId="11" applyNumberFormat="1" applyFont="1" applyFill="1" applyBorder="1"/>
    <xf numFmtId="0" fontId="54" fillId="78" borderId="0" xfId="75" applyFont="1" applyFill="1"/>
    <xf numFmtId="165" fontId="54" fillId="78" borderId="0" xfId="11" applyNumberFormat="1" applyFont="1" applyFill="1"/>
    <xf numFmtId="167" fontId="69" fillId="3" borderId="0" xfId="0" applyNumberFormat="1" applyFont="1" applyFill="1"/>
    <xf numFmtId="5" fontId="62" fillId="0" borderId="0" xfId="0" applyNumberFormat="1" applyFont="1"/>
    <xf numFmtId="5" fontId="62" fillId="0" borderId="0" xfId="12" applyNumberFormat="1" applyFont="1"/>
    <xf numFmtId="0" fontId="88" fillId="0" borderId="0" xfId="1" applyFont="1" applyFill="1"/>
    <xf numFmtId="0" fontId="69" fillId="0" borderId="0" xfId="1" applyFont="1" applyFill="1"/>
    <xf numFmtId="0" fontId="54" fillId="0" borderId="0" xfId="403" applyFont="1"/>
    <xf numFmtId="0" fontId="54" fillId="0" borderId="0" xfId="82"/>
    <xf numFmtId="0" fontId="54" fillId="42" borderId="0" xfId="403" applyFont="1" applyFill="1"/>
    <xf numFmtId="0" fontId="88" fillId="0" borderId="0" xfId="82" applyFont="1"/>
    <xf numFmtId="0" fontId="168" fillId="0" borderId="0" xfId="82" applyFont="1"/>
    <xf numFmtId="0" fontId="88" fillId="0" borderId="0" xfId="403" applyFont="1"/>
    <xf numFmtId="0" fontId="120" fillId="0" borderId="0" xfId="403" applyFont="1" applyAlignment="1">
      <alignment horizontal="right"/>
    </xf>
    <xf numFmtId="1" fontId="88" fillId="3" borderId="2" xfId="75" applyNumberFormat="1" applyFont="1" applyFill="1" applyBorder="1" applyAlignment="1">
      <alignment horizontal="center" vertical="center" wrapText="1"/>
    </xf>
    <xf numFmtId="0" fontId="7" fillId="0" borderId="0" xfId="0" applyFont="1" applyFill="1" applyAlignment="1">
      <alignment vertical="center" wrapText="1"/>
    </xf>
    <xf numFmtId="0" fontId="74" fillId="0" borderId="0" xfId="262" applyFont="1" applyFill="1" applyAlignment="1">
      <alignment horizontal="left"/>
    </xf>
    <xf numFmtId="0" fontId="88" fillId="3" borderId="0" xfId="75" applyFont="1" applyFill="1" applyAlignment="1">
      <alignment horizontal="center" vertical="center"/>
    </xf>
    <xf numFmtId="0" fontId="88" fillId="3" borderId="2" xfId="75" applyFont="1" applyFill="1" applyBorder="1" applyAlignment="1">
      <alignment horizontal="center" vertical="center"/>
    </xf>
    <xf numFmtId="0" fontId="74" fillId="0" borderId="0" xfId="116" applyFont="1" applyFill="1" applyAlignment="1">
      <alignment horizontal="left" indent="1"/>
    </xf>
    <xf numFmtId="0" fontId="69" fillId="0" borderId="0" xfId="116" applyFont="1" applyFill="1" applyAlignment="1">
      <alignment horizontal="left" indent="1"/>
    </xf>
    <xf numFmtId="184" fontId="112" fillId="0" borderId="0" xfId="0" applyNumberFormat="1" applyFont="1" applyFill="1" applyAlignment="1">
      <alignment vertical="center"/>
    </xf>
    <xf numFmtId="184" fontId="112" fillId="78" borderId="0" xfId="0" applyNumberFormat="1" applyFont="1" applyFill="1" applyAlignment="1">
      <alignment vertical="center"/>
    </xf>
    <xf numFmtId="0" fontId="54" fillId="45" borderId="0" xfId="0" applyFont="1" applyFill="1" applyAlignment="1">
      <alignment horizontal="left" indent="1"/>
    </xf>
    <xf numFmtId="167" fontId="54" fillId="45" borderId="0" xfId="13" applyNumberFormat="1" applyFont="1" applyFill="1" applyAlignment="1">
      <alignment horizontal="right"/>
    </xf>
    <xf numFmtId="0" fontId="100" fillId="45" borderId="0" xfId="15" applyFont="1" applyFill="1" applyAlignment="1">
      <alignment horizontal="left" indent="1"/>
    </xf>
    <xf numFmtId="44" fontId="88" fillId="45" borderId="0" xfId="13" applyFont="1" applyFill="1" applyAlignment="1">
      <alignment horizontal="right"/>
    </xf>
    <xf numFmtId="44" fontId="88" fillId="45" borderId="1" xfId="13" applyFont="1" applyFill="1" applyBorder="1" applyAlignment="1">
      <alignment horizontal="right"/>
    </xf>
    <xf numFmtId="0" fontId="54" fillId="0" borderId="0" xfId="0" applyFont="1" applyFill="1"/>
    <xf numFmtId="167" fontId="88" fillId="0" borderId="3" xfId="13" applyNumberFormat="1" applyFont="1" applyFill="1" applyBorder="1" applyAlignment="1">
      <alignment horizontal="right"/>
    </xf>
    <xf numFmtId="167" fontId="88" fillId="0" borderId="1" xfId="13" applyNumberFormat="1" applyFont="1" applyFill="1" applyBorder="1" applyAlignment="1">
      <alignment horizontal="right"/>
    </xf>
    <xf numFmtId="167" fontId="88" fillId="0" borderId="0" xfId="13" applyNumberFormat="1" applyFont="1" applyFill="1" applyAlignment="1">
      <alignment horizontal="right"/>
    </xf>
    <xf numFmtId="0" fontId="100" fillId="0" borderId="0" xfId="15" applyFont="1" applyFill="1"/>
    <xf numFmtId="44" fontId="88" fillId="0" borderId="3" xfId="11" applyNumberFormat="1" applyFont="1" applyFill="1" applyBorder="1" applyAlignment="1">
      <alignment horizontal="right"/>
    </xf>
    <xf numFmtId="44" fontId="54" fillId="0" borderId="1" xfId="11" applyNumberFormat="1" applyFont="1" applyFill="1" applyBorder="1" applyAlignment="1">
      <alignment horizontal="right"/>
    </xf>
    <xf numFmtId="44" fontId="54" fillId="0" borderId="0" xfId="2" applyNumberFormat="1" applyFont="1" applyFill="1" applyAlignment="1">
      <alignment horizontal="right"/>
    </xf>
    <xf numFmtId="184" fontId="62" fillId="3" borderId="0" xfId="12" applyNumberFormat="1" applyFont="1" applyFill="1" applyAlignment="1">
      <alignment vertical="center"/>
    </xf>
    <xf numFmtId="184" fontId="119" fillId="3" borderId="0" xfId="12" applyNumberFormat="1" applyFont="1" applyFill="1" applyAlignment="1">
      <alignment horizontal="right"/>
    </xf>
    <xf numFmtId="184" fontId="119" fillId="3" borderId="0" xfId="12" applyNumberFormat="1" applyFont="1" applyFill="1" applyBorder="1" applyAlignment="1">
      <alignment horizontal="right"/>
    </xf>
    <xf numFmtId="184" fontId="86" fillId="45" borderId="0" xfId="12" applyNumberFormat="1" applyFont="1" applyFill="1" applyAlignment="1">
      <alignment horizontal="right"/>
    </xf>
    <xf numFmtId="184" fontId="86" fillId="45" borderId="0" xfId="12" applyNumberFormat="1" applyFont="1" applyFill="1" applyBorder="1" applyAlignment="1">
      <alignment horizontal="right"/>
    </xf>
    <xf numFmtId="184" fontId="86" fillId="3" borderId="0" xfId="12" applyNumberFormat="1" applyFont="1" applyFill="1" applyAlignment="1">
      <alignment horizontal="right"/>
    </xf>
    <xf numFmtId="184" fontId="86" fillId="3" borderId="0" xfId="12" applyNumberFormat="1" applyFont="1" applyFill="1" applyBorder="1" applyAlignment="1">
      <alignment horizontal="right"/>
    </xf>
    <xf numFmtId="184" fontId="119" fillId="45" borderId="0" xfId="12" applyNumberFormat="1" applyFont="1" applyFill="1" applyAlignment="1">
      <alignment horizontal="right"/>
    </xf>
    <xf numFmtId="184" fontId="119" fillId="45" borderId="0" xfId="12" applyNumberFormat="1" applyFont="1" applyFill="1" applyBorder="1" applyAlignment="1">
      <alignment horizontal="right"/>
    </xf>
    <xf numFmtId="184" fontId="62" fillId="0" borderId="0" xfId="0" applyNumberFormat="1" applyFont="1" applyAlignment="1">
      <alignment horizontal="right"/>
    </xf>
    <xf numFmtId="184" fontId="62" fillId="0" borderId="0" xfId="0" applyNumberFormat="1" applyFont="1" applyBorder="1" applyAlignment="1">
      <alignment horizontal="right"/>
    </xf>
    <xf numFmtId="184" fontId="168" fillId="3" borderId="0" xfId="0" applyNumberFormat="1" applyFont="1" applyFill="1" applyAlignment="1">
      <alignment horizontal="right"/>
    </xf>
    <xf numFmtId="184" fontId="168" fillId="3" borderId="0" xfId="0" applyNumberFormat="1" applyFont="1" applyFill="1" applyBorder="1" applyAlignment="1">
      <alignment horizontal="right"/>
    </xf>
    <xf numFmtId="184" fontId="54" fillId="0" borderId="0" xfId="0" applyNumberFormat="1" applyFont="1" applyAlignment="1">
      <alignment horizontal="right"/>
    </xf>
    <xf numFmtId="184" fontId="54" fillId="0" borderId="0" xfId="0" applyNumberFormat="1" applyFont="1" applyBorder="1" applyAlignment="1">
      <alignment horizontal="right"/>
    </xf>
    <xf numFmtId="184" fontId="86" fillId="0" borderId="0" xfId="12" applyNumberFormat="1" applyFont="1" applyAlignment="1">
      <alignment horizontal="right"/>
    </xf>
    <xf numFmtId="184" fontId="86" fillId="0" borderId="0" xfId="12" applyNumberFormat="1" applyFont="1" applyBorder="1" applyAlignment="1">
      <alignment horizontal="right"/>
    </xf>
    <xf numFmtId="0" fontId="79" fillId="3" borderId="0" xfId="0" quotePrefix="1" applyFont="1" applyFill="1" applyAlignment="1">
      <alignment horizontal="left"/>
    </xf>
    <xf numFmtId="0" fontId="79" fillId="3" borderId="0" xfId="0" quotePrefix="1" applyFont="1" applyFill="1" applyAlignment="1"/>
    <xf numFmtId="0" fontId="79" fillId="3" borderId="0" xfId="0" applyFont="1" applyFill="1" applyAlignment="1"/>
    <xf numFmtId="0" fontId="62" fillId="3" borderId="0" xfId="0" applyFont="1" applyFill="1" applyAlignment="1"/>
    <xf numFmtId="37" fontId="54" fillId="45" borderId="0" xfId="0" applyNumberFormat="1" applyFont="1" applyFill="1" applyBorder="1" applyAlignment="1">
      <alignment horizontal="right"/>
    </xf>
    <xf numFmtId="1" fontId="168" fillId="3" borderId="0" xfId="0" applyNumberFormat="1" applyFont="1" applyFill="1" applyBorder="1" applyAlignment="1">
      <alignment horizontal="right"/>
    </xf>
    <xf numFmtId="37" fontId="112" fillId="78" borderId="2" xfId="13" applyNumberFormat="1" applyFont="1" applyFill="1" applyBorder="1" applyAlignment="1">
      <alignment vertical="center"/>
    </xf>
    <xf numFmtId="0" fontId="54" fillId="0" borderId="0" xfId="0" quotePrefix="1" applyFont="1" applyAlignment="1">
      <alignment horizontal="left" vertical="center" wrapText="1"/>
    </xf>
    <xf numFmtId="1" fontId="88" fillId="3" borderId="0" xfId="0" applyNumberFormat="1" applyFont="1" applyFill="1" applyBorder="1" applyAlignment="1">
      <alignment horizontal="right"/>
    </xf>
    <xf numFmtId="9" fontId="112" fillId="3" borderId="0" xfId="12" applyFont="1" applyFill="1" applyAlignment="1">
      <alignment vertical="center"/>
    </xf>
    <xf numFmtId="1" fontId="88" fillId="3" borderId="44" xfId="0" applyNumberFormat="1" applyFont="1" applyFill="1" applyBorder="1" applyAlignment="1">
      <alignment horizontal="right"/>
    </xf>
    <xf numFmtId="5" fontId="54" fillId="3" borderId="44" xfId="0" applyNumberFormat="1" applyFont="1" applyFill="1" applyBorder="1" applyAlignment="1">
      <alignment horizontal="right"/>
    </xf>
    <xf numFmtId="3" fontId="62" fillId="45" borderId="44" xfId="0" applyNumberFormat="1" applyFont="1" applyFill="1" applyBorder="1" applyAlignment="1">
      <alignment horizontal="right"/>
    </xf>
    <xf numFmtId="3" fontId="62" fillId="3" borderId="44" xfId="0" applyNumberFormat="1" applyFont="1" applyFill="1" applyBorder="1" applyAlignment="1">
      <alignment horizontal="right"/>
    </xf>
    <xf numFmtId="169" fontId="62" fillId="45" borderId="44" xfId="12" applyNumberFormat="1" applyFont="1" applyFill="1" applyBorder="1" applyAlignment="1">
      <alignment horizontal="right"/>
    </xf>
    <xf numFmtId="176" fontId="62" fillId="3" borderId="44" xfId="0" applyNumberFormat="1" applyFont="1" applyFill="1" applyBorder="1" applyAlignment="1">
      <alignment horizontal="right"/>
    </xf>
    <xf numFmtId="43" fontId="54" fillId="45" borderId="44" xfId="11" applyFont="1" applyFill="1" applyBorder="1" applyAlignment="1">
      <alignment horizontal="right"/>
    </xf>
    <xf numFmtId="43" fontId="62" fillId="45" borderId="44" xfId="11" applyFont="1" applyFill="1" applyBorder="1" applyAlignment="1">
      <alignment horizontal="right"/>
    </xf>
    <xf numFmtId="1" fontId="168" fillId="3" borderId="44" xfId="0" applyNumberFormat="1" applyFont="1" applyFill="1" applyBorder="1" applyAlignment="1">
      <alignment horizontal="right"/>
    </xf>
    <xf numFmtId="184" fontId="119" fillId="3" borderId="44" xfId="12" applyNumberFormat="1" applyFont="1" applyFill="1" applyBorder="1" applyAlignment="1">
      <alignment horizontal="right"/>
    </xf>
    <xf numFmtId="184" fontId="119" fillId="45" borderId="44" xfId="12" applyNumberFormat="1" applyFont="1" applyFill="1" applyBorder="1" applyAlignment="1">
      <alignment horizontal="right"/>
    </xf>
    <xf numFmtId="184" fontId="168" fillId="3" borderId="44" xfId="0" applyNumberFormat="1" applyFont="1" applyFill="1" applyBorder="1" applyAlignment="1">
      <alignment horizontal="right"/>
    </xf>
    <xf numFmtId="3" fontId="54" fillId="45" borderId="44" xfId="0" applyNumberFormat="1" applyFont="1" applyFill="1" applyBorder="1" applyAlignment="1">
      <alignment horizontal="right"/>
    </xf>
    <xf numFmtId="3" fontId="54" fillId="3" borderId="44" xfId="0" applyNumberFormat="1" applyFont="1" applyFill="1" applyBorder="1" applyAlignment="1">
      <alignment horizontal="right"/>
    </xf>
    <xf numFmtId="169" fontId="54" fillId="45" borderId="44" xfId="12" applyNumberFormat="1" applyFont="1" applyFill="1" applyBorder="1" applyAlignment="1">
      <alignment horizontal="right"/>
    </xf>
    <xf numFmtId="176" fontId="54" fillId="3" borderId="44" xfId="0" applyNumberFormat="1" applyFont="1" applyFill="1" applyBorder="1" applyAlignment="1">
      <alignment horizontal="right"/>
    </xf>
    <xf numFmtId="164" fontId="62" fillId="45" borderId="44" xfId="0" applyNumberFormat="1" applyFont="1" applyFill="1" applyBorder="1" applyAlignment="1">
      <alignment horizontal="right"/>
    </xf>
    <xf numFmtId="164" fontId="62" fillId="3" borderId="44" xfId="0" applyNumberFormat="1" applyFont="1" applyFill="1" applyBorder="1" applyAlignment="1">
      <alignment horizontal="right"/>
    </xf>
    <xf numFmtId="179" fontId="54" fillId="45" borderId="44" xfId="12" applyNumberFormat="1" applyFont="1" applyFill="1" applyBorder="1" applyAlignment="1">
      <alignment horizontal="right"/>
    </xf>
    <xf numFmtId="184" fontId="86" fillId="0" borderId="44" xfId="12" applyNumberFormat="1" applyFont="1" applyBorder="1" applyAlignment="1">
      <alignment horizontal="right"/>
    </xf>
    <xf numFmtId="184" fontId="86" fillId="45" borderId="44" xfId="12" applyNumberFormat="1" applyFont="1" applyFill="1" applyBorder="1" applyAlignment="1">
      <alignment horizontal="right"/>
    </xf>
    <xf numFmtId="184" fontId="86" fillId="0" borderId="44" xfId="12" applyNumberFormat="1" applyFont="1" applyBorder="1" applyAlignment="1"/>
    <xf numFmtId="184" fontId="86" fillId="45" borderId="44" xfId="12" applyNumberFormat="1" applyFont="1" applyFill="1" applyBorder="1" applyAlignment="1"/>
    <xf numFmtId="1" fontId="88" fillId="3" borderId="43" xfId="0" applyNumberFormat="1" applyFont="1" applyFill="1" applyBorder="1" applyAlignment="1">
      <alignment horizontal="right"/>
    </xf>
    <xf numFmtId="5" fontId="54" fillId="3" borderId="43" xfId="0" applyNumberFormat="1" applyFont="1" applyFill="1" applyBorder="1" applyAlignment="1">
      <alignment horizontal="right"/>
    </xf>
    <xf numFmtId="3" fontId="62" fillId="45" borderId="43" xfId="0" applyNumberFormat="1" applyFont="1" applyFill="1" applyBorder="1" applyAlignment="1">
      <alignment horizontal="right"/>
    </xf>
    <xf numFmtId="3" fontId="62" fillId="3" borderId="43" xfId="0" applyNumberFormat="1" applyFont="1" applyFill="1" applyBorder="1" applyAlignment="1">
      <alignment horizontal="right"/>
    </xf>
    <xf numFmtId="169" fontId="62" fillId="45" borderId="43" xfId="12" applyNumberFormat="1" applyFont="1" applyFill="1" applyBorder="1" applyAlignment="1">
      <alignment horizontal="right"/>
    </xf>
    <xf numFmtId="176" fontId="62" fillId="3" borderId="43" xfId="0" applyNumberFormat="1" applyFont="1" applyFill="1" applyBorder="1" applyAlignment="1">
      <alignment horizontal="right"/>
    </xf>
    <xf numFmtId="43" fontId="54" fillId="45" borderId="43" xfId="11" applyFont="1" applyFill="1" applyBorder="1" applyAlignment="1">
      <alignment horizontal="right"/>
    </xf>
    <xf numFmtId="43" fontId="62" fillId="45" borderId="43" xfId="11" applyFont="1" applyFill="1" applyBorder="1" applyAlignment="1">
      <alignment horizontal="right"/>
    </xf>
    <xf numFmtId="1" fontId="168" fillId="3" borderId="43" xfId="0" applyNumberFormat="1" applyFont="1" applyFill="1" applyBorder="1" applyAlignment="1">
      <alignment horizontal="right"/>
    </xf>
    <xf numFmtId="184" fontId="86" fillId="0" borderId="43" xfId="12" applyNumberFormat="1" applyFont="1" applyBorder="1" applyAlignment="1">
      <alignment horizontal="center"/>
    </xf>
    <xf numFmtId="184" fontId="86" fillId="45" borderId="43" xfId="12" applyNumberFormat="1" applyFont="1" applyFill="1" applyBorder="1" applyAlignment="1">
      <alignment horizontal="center"/>
    </xf>
    <xf numFmtId="184" fontId="119" fillId="3" borderId="43" xfId="12" applyNumberFormat="1" applyFont="1" applyFill="1" applyBorder="1" applyAlignment="1">
      <alignment horizontal="right"/>
    </xf>
    <xf numFmtId="184" fontId="119" fillId="45" borderId="43" xfId="12" applyNumberFormat="1" applyFont="1" applyFill="1" applyBorder="1" applyAlignment="1">
      <alignment horizontal="right"/>
    </xf>
    <xf numFmtId="184" fontId="168" fillId="3" borderId="43" xfId="0" applyNumberFormat="1" applyFont="1" applyFill="1" applyBorder="1" applyAlignment="1">
      <alignment horizontal="right"/>
    </xf>
    <xf numFmtId="1" fontId="88" fillId="3" borderId="43" xfId="0" applyNumberFormat="1" applyFont="1" applyFill="1" applyBorder="1" applyAlignment="1">
      <alignment horizontal="right" indent="1"/>
    </xf>
    <xf numFmtId="3" fontId="54" fillId="45" borderId="43" xfId="0" applyNumberFormat="1" applyFont="1" applyFill="1" applyBorder="1" applyAlignment="1">
      <alignment horizontal="right"/>
    </xf>
    <xf numFmtId="3" fontId="54" fillId="3" borderId="43" xfId="0" applyNumberFormat="1" applyFont="1" applyFill="1" applyBorder="1" applyAlignment="1">
      <alignment horizontal="right"/>
    </xf>
    <xf numFmtId="169" fontId="54" fillId="45" borderId="43" xfId="12" applyNumberFormat="1" applyFont="1" applyFill="1" applyBorder="1" applyAlignment="1">
      <alignment horizontal="right"/>
    </xf>
    <xf numFmtId="176" fontId="54" fillId="3" borderId="43" xfId="0" applyNumberFormat="1" applyFont="1" applyFill="1" applyBorder="1" applyAlignment="1">
      <alignment horizontal="right"/>
    </xf>
    <xf numFmtId="164" fontId="62" fillId="45" borderId="43" xfId="0" applyNumberFormat="1" applyFont="1" applyFill="1" applyBorder="1" applyAlignment="1">
      <alignment horizontal="right"/>
    </xf>
    <xf numFmtId="164" fontId="62" fillId="3" borderId="43" xfId="0" applyNumberFormat="1" applyFont="1" applyFill="1" applyBorder="1" applyAlignment="1">
      <alignment horizontal="right"/>
    </xf>
    <xf numFmtId="179" fontId="54" fillId="45" borderId="43" xfId="12" applyNumberFormat="1" applyFont="1" applyFill="1" applyBorder="1" applyAlignment="1">
      <alignment horizontal="right"/>
    </xf>
    <xf numFmtId="184" fontId="86" fillId="0" borderId="43" xfId="12" applyNumberFormat="1" applyFont="1" applyBorder="1" applyAlignment="1">
      <alignment horizontal="right"/>
    </xf>
    <xf numFmtId="184" fontId="86" fillId="45" borderId="43" xfId="12" applyNumberFormat="1" applyFont="1" applyFill="1" applyBorder="1" applyAlignment="1">
      <alignment horizontal="right"/>
    </xf>
    <xf numFmtId="184" fontId="86" fillId="0" borderId="43" xfId="12" applyNumberFormat="1" applyFont="1" applyBorder="1" applyAlignment="1"/>
    <xf numFmtId="184" fontId="86" fillId="45" borderId="43" xfId="12" applyNumberFormat="1" applyFont="1" applyFill="1" applyBorder="1" applyAlignment="1"/>
    <xf numFmtId="1" fontId="88" fillId="3" borderId="44" xfId="0" applyNumberFormat="1" applyFont="1" applyFill="1" applyBorder="1" applyAlignment="1"/>
    <xf numFmtId="184" fontId="86" fillId="0" borderId="0" xfId="12" applyNumberFormat="1" applyFont="1" applyAlignment="1"/>
    <xf numFmtId="184" fontId="86" fillId="45" borderId="0" xfId="12" applyNumberFormat="1" applyFont="1" applyFill="1" applyAlignment="1"/>
    <xf numFmtId="5" fontId="62" fillId="3" borderId="44" xfId="0" applyNumberFormat="1" applyFont="1" applyFill="1" applyBorder="1" applyAlignment="1">
      <alignment horizontal="right"/>
    </xf>
    <xf numFmtId="0" fontId="69" fillId="3" borderId="0" xfId="0" applyFont="1" applyFill="1" applyBorder="1"/>
    <xf numFmtId="0" fontId="74" fillId="3" borderId="0" xfId="0" applyFont="1" applyFill="1" applyBorder="1" applyAlignment="1">
      <alignment horizontal="left" indent="2"/>
    </xf>
    <xf numFmtId="0" fontId="69" fillId="3" borderId="0" xfId="0" applyFont="1" applyFill="1" applyBorder="1" applyAlignment="1">
      <alignment horizontal="left" indent="2"/>
    </xf>
    <xf numFmtId="0" fontId="170" fillId="3" borderId="0" xfId="115" applyFont="1" applyFill="1" applyAlignment="1">
      <alignment vertical="center" readingOrder="1"/>
    </xf>
    <xf numFmtId="0" fontId="170" fillId="3" borderId="24" xfId="115" applyFont="1" applyFill="1" applyBorder="1" applyAlignment="1">
      <alignment vertical="center" readingOrder="1"/>
    </xf>
    <xf numFmtId="0" fontId="170" fillId="3" borderId="0" xfId="115" applyFont="1" applyFill="1" applyBorder="1" applyAlignment="1">
      <alignment vertical="center" readingOrder="1"/>
    </xf>
    <xf numFmtId="0" fontId="72" fillId="3" borderId="0" xfId="0" applyFont="1" applyFill="1" applyAlignment="1">
      <alignment horizontal="left" vertical="center" wrapText="1" indent="2" readingOrder="1"/>
    </xf>
    <xf numFmtId="0" fontId="54" fillId="0" borderId="0" xfId="0" quotePrefix="1" applyFont="1" applyAlignment="1">
      <alignment horizontal="left" vertical="center" wrapText="1"/>
    </xf>
    <xf numFmtId="0" fontId="62" fillId="0" borderId="0" xfId="0" quotePrefix="1" applyFont="1" applyAlignment="1">
      <alignment horizontal="left" wrapText="1"/>
    </xf>
    <xf numFmtId="0" fontId="72" fillId="3" borderId="0" xfId="0" applyFont="1" applyFill="1" applyBorder="1" applyAlignment="1">
      <alignment horizontal="left" vertical="center" wrapText="1" indent="2" readingOrder="1"/>
    </xf>
    <xf numFmtId="3" fontId="62" fillId="45" borderId="0" xfId="85" applyNumberFormat="1" applyFont="1" applyFill="1"/>
    <xf numFmtId="3" fontId="176" fillId="0" borderId="0" xfId="0" applyNumberFormat="1" applyFont="1" applyAlignment="1">
      <alignment horizontal="right" vertical="center" wrapText="1"/>
    </xf>
    <xf numFmtId="165" fontId="54" fillId="45" borderId="2" xfId="11" applyNumberFormat="1" applyFont="1" applyFill="1" applyBorder="1"/>
    <xf numFmtId="175" fontId="54" fillId="3" borderId="3" xfId="13" applyNumberFormat="1" applyFont="1" applyFill="1" applyBorder="1"/>
    <xf numFmtId="175" fontId="54" fillId="45" borderId="5" xfId="13" applyNumberFormat="1" applyFont="1" applyFill="1" applyBorder="1"/>
    <xf numFmtId="175" fontId="54" fillId="3" borderId="6" xfId="13" applyNumberFormat="1" applyFont="1" applyFill="1" applyBorder="1"/>
    <xf numFmtId="175" fontId="94" fillId="3" borderId="0" xfId="11" applyNumberFormat="1" applyFont="1" applyFill="1" applyAlignment="1">
      <alignment horizontal="right" vertical="center" wrapText="1"/>
    </xf>
    <xf numFmtId="175" fontId="94" fillId="3" borderId="17" xfId="11" applyNumberFormat="1" applyFont="1" applyFill="1" applyBorder="1" applyAlignment="1">
      <alignment horizontal="right" vertical="center" wrapText="1"/>
    </xf>
    <xf numFmtId="175" fontId="94" fillId="3" borderId="3" xfId="11" applyNumberFormat="1" applyFont="1" applyFill="1" applyBorder="1" applyAlignment="1">
      <alignment horizontal="right" vertical="center" wrapText="1"/>
    </xf>
    <xf numFmtId="43" fontId="54" fillId="45" borderId="0" xfId="11" applyNumberFormat="1" applyFont="1" applyFill="1" applyBorder="1" applyAlignment="1">
      <alignment horizontal="right"/>
    </xf>
    <xf numFmtId="165" fontId="54" fillId="45" borderId="7" xfId="11" applyNumberFormat="1" applyFont="1" applyFill="1" applyBorder="1"/>
    <xf numFmtId="0" fontId="54" fillId="0" borderId="0" xfId="0" quotePrefix="1" applyFont="1" applyAlignment="1">
      <alignment horizontal="left" vertical="center" wrapText="1"/>
    </xf>
    <xf numFmtId="0" fontId="62" fillId="0" borderId="0" xfId="0" quotePrefix="1" applyFont="1" applyAlignment="1">
      <alignment horizontal="left" wrapText="1"/>
    </xf>
    <xf numFmtId="37" fontId="171" fillId="3" borderId="0" xfId="85" applyNumberFormat="1" applyFont="1" applyFill="1" applyAlignment="1">
      <alignment vertical="center"/>
    </xf>
    <xf numFmtId="8" fontId="145" fillId="0" borderId="29" xfId="80" applyNumberFormat="1" applyFont="1" applyFill="1" applyBorder="1"/>
    <xf numFmtId="0" fontId="177" fillId="0" borderId="0" xfId="1" applyFont="1"/>
    <xf numFmtId="0" fontId="178" fillId="3" borderId="1" xfId="2" applyNumberFormat="1" applyFont="1" applyFill="1" applyBorder="1" applyAlignment="1">
      <alignment vertical="center"/>
    </xf>
    <xf numFmtId="0" fontId="178" fillId="45" borderId="1" xfId="2" applyNumberFormat="1" applyFont="1" applyFill="1" applyBorder="1" applyAlignment="1">
      <alignment vertical="center"/>
    </xf>
    <xf numFmtId="37" fontId="171" fillId="45" borderId="0" xfId="85" applyNumberFormat="1" applyFont="1" applyFill="1" applyAlignment="1">
      <alignment vertical="center"/>
    </xf>
    <xf numFmtId="169" fontId="145" fillId="0" borderId="31" xfId="80" applyNumberFormat="1" applyFont="1" applyFill="1" applyBorder="1"/>
    <xf numFmtId="43" fontId="69" fillId="0" borderId="0" xfId="11" applyFont="1"/>
    <xf numFmtId="164" fontId="69" fillId="0" borderId="0" xfId="1" applyNumberFormat="1" applyFont="1"/>
    <xf numFmtId="164" fontId="62" fillId="3" borderId="0" xfId="1" applyNumberFormat="1" applyFont="1" applyFill="1"/>
    <xf numFmtId="167" fontId="54" fillId="3" borderId="17" xfId="13" applyNumberFormat="1" applyFont="1" applyFill="1" applyBorder="1" applyAlignment="1">
      <alignment horizontal="right" vertical="center"/>
    </xf>
    <xf numFmtId="37" fontId="54" fillId="45" borderId="17" xfId="11" applyNumberFormat="1" applyFont="1" applyFill="1" applyBorder="1" applyAlignment="1">
      <alignment horizontal="right" vertical="center"/>
    </xf>
    <xf numFmtId="37" fontId="54" fillId="3" borderId="17" xfId="11" applyNumberFormat="1" applyFont="1" applyFill="1" applyBorder="1" applyAlignment="1">
      <alignment horizontal="right" vertical="center"/>
    </xf>
    <xf numFmtId="167" fontId="88" fillId="3" borderId="17" xfId="11" applyNumberFormat="1" applyFont="1" applyFill="1" applyBorder="1" applyAlignment="1">
      <alignment horizontal="right" vertical="center"/>
    </xf>
    <xf numFmtId="0" fontId="107" fillId="0" borderId="0" xfId="0" applyFont="1"/>
    <xf numFmtId="0" fontId="69" fillId="3" borderId="0" xfId="0" applyFont="1" applyFill="1"/>
    <xf numFmtId="0" fontId="85" fillId="3" borderId="0" xfId="64" applyFont="1" applyFill="1" applyAlignment="1">
      <alignment horizontal="left"/>
    </xf>
    <xf numFmtId="0" fontId="112" fillId="3" borderId="0" xfId="0" applyFont="1" applyFill="1"/>
    <xf numFmtId="0" fontId="85" fillId="45" borderId="0" xfId="64" applyFont="1" applyFill="1" applyAlignment="1">
      <alignment horizontal="left"/>
    </xf>
    <xf numFmtId="0" fontId="69" fillId="45" borderId="0" xfId="0" applyFont="1" applyFill="1"/>
    <xf numFmtId="0" fontId="69" fillId="3" borderId="0" xfId="0" applyFont="1" applyFill="1" applyAlignment="1">
      <alignment vertical="center"/>
    </xf>
    <xf numFmtId="169" fontId="114" fillId="3" borderId="0" xfId="0" applyNumberFormat="1" applyFont="1" applyFill="1" applyAlignment="1">
      <alignment vertical="center"/>
    </xf>
    <xf numFmtId="167" fontId="112" fillId="3" borderId="0" xfId="13" applyNumberFormat="1" applyFont="1" applyFill="1" applyAlignment="1">
      <alignment vertical="center"/>
    </xf>
    <xf numFmtId="9" fontId="112" fillId="3" borderId="0" xfId="0" applyNumberFormat="1" applyFont="1" applyFill="1" applyAlignment="1">
      <alignment vertical="center"/>
    </xf>
    <xf numFmtId="169" fontId="112" fillId="3" borderId="0" xfId="0" applyNumberFormat="1" applyFont="1" applyFill="1" applyAlignment="1">
      <alignment vertical="center"/>
    </xf>
    <xf numFmtId="167" fontId="112" fillId="45" borderId="0" xfId="13" applyNumberFormat="1" applyFont="1" applyFill="1" applyAlignment="1">
      <alignment vertical="center"/>
    </xf>
    <xf numFmtId="165" fontId="112" fillId="3" borderId="0" xfId="11" applyNumberFormat="1" applyFont="1" applyFill="1" applyAlignment="1">
      <alignment vertical="center"/>
    </xf>
    <xf numFmtId="37" fontId="112" fillId="3" borderId="0" xfId="13" applyNumberFormat="1" applyFont="1" applyFill="1" applyAlignment="1">
      <alignment vertical="center"/>
    </xf>
    <xf numFmtId="37" fontId="112" fillId="45" borderId="0" xfId="13" applyNumberFormat="1" applyFont="1" applyFill="1" applyAlignment="1">
      <alignment vertical="center"/>
    </xf>
    <xf numFmtId="41" fontId="112" fillId="3" borderId="0" xfId="13" applyNumberFormat="1" applyFont="1" applyFill="1" applyAlignment="1">
      <alignment vertical="center"/>
    </xf>
    <xf numFmtId="169" fontId="112" fillId="3" borderId="0" xfId="12" applyNumberFormat="1" applyFont="1" applyFill="1" applyAlignment="1">
      <alignment vertical="center"/>
    </xf>
    <xf numFmtId="167" fontId="85" fillId="45" borderId="0" xfId="64" applyNumberFormat="1" applyFont="1" applyFill="1" applyAlignment="1">
      <alignment vertical="center"/>
    </xf>
    <xf numFmtId="168" fontId="145" fillId="0" borderId="31" xfId="80" applyNumberFormat="1" applyFont="1" applyFill="1" applyBorder="1"/>
    <xf numFmtId="0" fontId="145" fillId="0" borderId="0" xfId="79" quotePrefix="1" applyFont="1" applyAlignment="1">
      <alignment horizontal="left"/>
    </xf>
    <xf numFmtId="168" fontId="104" fillId="3" borderId="0" xfId="13" applyNumberFormat="1" applyFont="1" applyFill="1"/>
    <xf numFmtId="169" fontId="0" fillId="0" borderId="0" xfId="12" applyNumberFormat="1" applyFont="1"/>
    <xf numFmtId="169" fontId="54" fillId="3" borderId="0" xfId="85" applyNumberFormat="1" applyFont="1" applyFill="1" applyAlignment="1">
      <alignment vertical="center"/>
    </xf>
    <xf numFmtId="0" fontId="53" fillId="0" borderId="18" xfId="0" applyFont="1" applyFill="1" applyBorder="1" applyAlignment="1">
      <alignment horizontal="left" vertical="center" wrapText="1" indent="1" readingOrder="1"/>
    </xf>
    <xf numFmtId="0" fontId="94" fillId="3" borderId="0" xfId="0" applyFont="1" applyFill="1" applyAlignment="1">
      <alignment wrapText="1"/>
    </xf>
    <xf numFmtId="0" fontId="54" fillId="3" borderId="0" xfId="0" applyFont="1" applyFill="1" applyAlignment="1">
      <alignment horizontal="left" wrapText="1"/>
    </xf>
    <xf numFmtId="0" fontId="54" fillId="3" borderId="0" xfId="116" applyFont="1" applyFill="1" applyAlignment="1">
      <alignment horizontal="left" vertical="top" wrapText="1"/>
    </xf>
    <xf numFmtId="184" fontId="119" fillId="0" borderId="0" xfId="12" applyNumberFormat="1" applyFont="1" applyBorder="1" applyAlignment="1">
      <alignment horizontal="right"/>
    </xf>
    <xf numFmtId="184" fontId="119" fillId="0" borderId="44" xfId="12" applyNumberFormat="1" applyFont="1" applyBorder="1" applyAlignment="1"/>
    <xf numFmtId="164" fontId="62" fillId="45" borderId="0" xfId="85" applyNumberFormat="1" applyFont="1" applyFill="1"/>
    <xf numFmtId="184" fontId="119" fillId="45" borderId="44" xfId="12" applyNumberFormat="1" applyFont="1" applyFill="1" applyBorder="1" applyAlignment="1"/>
    <xf numFmtId="0" fontId="54" fillId="3" borderId="0" xfId="116" quotePrefix="1" applyFont="1" applyFill="1" applyAlignment="1">
      <alignment horizontal="left" vertical="top" wrapText="1" indent="1"/>
    </xf>
    <xf numFmtId="0" fontId="54" fillId="3" borderId="0" xfId="116" applyFont="1" applyFill="1" applyAlignment="1">
      <alignment vertical="top" wrapText="1"/>
    </xf>
    <xf numFmtId="165" fontId="54" fillId="0" borderId="7" xfId="11" applyNumberFormat="1" applyFont="1" applyFill="1" applyBorder="1"/>
    <xf numFmtId="175" fontId="94" fillId="0" borderId="0" xfId="11" applyNumberFormat="1" applyFont="1" applyFill="1" applyAlignment="1">
      <alignment horizontal="right" wrapText="1"/>
    </xf>
    <xf numFmtId="175" fontId="94" fillId="0" borderId="17" xfId="11" applyNumberFormat="1" applyFont="1" applyFill="1" applyBorder="1" applyAlignment="1">
      <alignment horizontal="right" wrapText="1"/>
    </xf>
    <xf numFmtId="0" fontId="69" fillId="0" borderId="0" xfId="75" applyFont="1" applyFill="1"/>
    <xf numFmtId="9" fontId="119" fillId="3" borderId="0" xfId="12" applyNumberFormat="1" applyFont="1" applyFill="1"/>
    <xf numFmtId="9" fontId="119" fillId="45" borderId="0" xfId="12" applyNumberFormat="1" applyFont="1" applyFill="1"/>
    <xf numFmtId="0" fontId="54" fillId="3" borderId="0" xfId="1" quotePrefix="1" applyFont="1" applyFill="1" applyAlignment="1"/>
    <xf numFmtId="0" fontId="54" fillId="3" borderId="0" xfId="1" quotePrefix="1" applyFont="1" applyFill="1" applyAlignment="1">
      <alignment wrapText="1"/>
    </xf>
    <xf numFmtId="0" fontId="54" fillId="3" borderId="0" xfId="1" applyFont="1" applyFill="1" applyAlignment="1"/>
    <xf numFmtId="165" fontId="54" fillId="3" borderId="0" xfId="11" applyNumberFormat="1" applyFont="1" applyFill="1" applyAlignment="1"/>
    <xf numFmtId="0" fontId="54" fillId="3" borderId="0" xfId="63" applyFont="1" applyFill="1" applyAlignment="1"/>
    <xf numFmtId="0" fontId="54" fillId="3" borderId="0" xfId="63" applyFont="1" applyFill="1"/>
    <xf numFmtId="0" fontId="54" fillId="3" borderId="0" xfId="1" quotePrefix="1" applyFont="1" applyFill="1"/>
    <xf numFmtId="164" fontId="112" fillId="3" borderId="0" xfId="11" applyNumberFormat="1" applyFont="1" applyFill="1" applyAlignment="1">
      <alignment vertical="center"/>
    </xf>
    <xf numFmtId="164" fontId="85" fillId="3" borderId="0" xfId="11" applyNumberFormat="1" applyFont="1" applyFill="1" applyAlignment="1">
      <alignment vertical="center"/>
    </xf>
    <xf numFmtId="10" fontId="62" fillId="0" borderId="0" xfId="12" applyNumberFormat="1" applyFont="1"/>
    <xf numFmtId="164" fontId="62" fillId="45" borderId="0" xfId="13" applyNumberFormat="1" applyFont="1" applyFill="1" applyAlignment="1">
      <alignment horizontal="right" vertical="center"/>
    </xf>
    <xf numFmtId="0" fontId="0" fillId="3" borderId="0" xfId="0" applyFont="1" applyFill="1"/>
    <xf numFmtId="0" fontId="61" fillId="3" borderId="0" xfId="116" applyFont="1" applyFill="1" applyAlignment="1">
      <alignment horizontal="center"/>
    </xf>
    <xf numFmtId="0" fontId="92" fillId="3" borderId="0" xfId="0" quotePrefix="1" applyFont="1" applyFill="1"/>
    <xf numFmtId="0" fontId="114" fillId="3" borderId="0" xfId="0" applyFont="1" applyFill="1" applyAlignment="1">
      <alignment vertical="center"/>
    </xf>
    <xf numFmtId="167" fontId="114" fillId="3" borderId="0" xfId="13" applyNumberFormat="1" applyFont="1" applyFill="1" applyAlignment="1">
      <alignment vertical="center"/>
    </xf>
    <xf numFmtId="0" fontId="112" fillId="3" borderId="27" xfId="0" applyFont="1" applyFill="1" applyBorder="1" applyAlignment="1">
      <alignment vertical="center"/>
    </xf>
    <xf numFmtId="0" fontId="94" fillId="3" borderId="0" xfId="0" applyFont="1" applyFill="1" applyAlignment="1">
      <alignment wrapText="1"/>
    </xf>
    <xf numFmtId="165" fontId="94" fillId="3" borderId="4" xfId="11" applyNumberFormat="1" applyFont="1" applyFill="1" applyBorder="1" applyAlignment="1">
      <alignment horizontal="right" wrapText="1"/>
    </xf>
    <xf numFmtId="0" fontId="180" fillId="3" borderId="0" xfId="0" applyFont="1" applyFill="1" applyAlignment="1">
      <alignment horizontal="right" vertical="top"/>
    </xf>
    <xf numFmtId="0" fontId="114" fillId="3" borderId="0" xfId="1" applyFont="1" applyFill="1"/>
    <xf numFmtId="0" fontId="92" fillId="0" borderId="0" xfId="0" applyFont="1" applyAlignment="1">
      <alignment horizontal="right"/>
    </xf>
    <xf numFmtId="0" fontId="169" fillId="0" borderId="0" xfId="0" applyFont="1"/>
    <xf numFmtId="0" fontId="114" fillId="0" borderId="0" xfId="1" applyFont="1"/>
    <xf numFmtId="0" fontId="181" fillId="3" borderId="0" xfId="0" applyFont="1" applyFill="1" applyAlignment="1">
      <alignment horizontal="left" vertical="top" wrapText="1" readingOrder="1"/>
    </xf>
    <xf numFmtId="0" fontId="114" fillId="3" borderId="0" xfId="116" applyFont="1" applyFill="1"/>
    <xf numFmtId="167" fontId="114" fillId="3" borderId="0" xfId="0" applyNumberFormat="1" applyFont="1" applyFill="1" applyAlignment="1">
      <alignment vertical="center"/>
    </xf>
    <xf numFmtId="0" fontId="120" fillId="3" borderId="0" xfId="2" applyNumberFormat="1" applyFont="1" applyFill="1" applyAlignment="1">
      <alignment horizontal="center"/>
    </xf>
    <xf numFmtId="0" fontId="120" fillId="3" borderId="0" xfId="0" applyFont="1" applyFill="1" applyAlignment="1">
      <alignment horizontal="center"/>
    </xf>
    <xf numFmtId="0" fontId="104" fillId="80" borderId="0" xfId="1" applyFont="1" applyFill="1"/>
    <xf numFmtId="0" fontId="104" fillId="0" borderId="0" xfId="1" applyFont="1" applyFill="1"/>
    <xf numFmtId="0" fontId="104" fillId="0" borderId="0" xfId="0" applyFont="1" applyFill="1"/>
    <xf numFmtId="0" fontId="54" fillId="0" borderId="0" xfId="116" applyFont="1" applyFill="1" applyAlignment="1">
      <alignment horizontal="left" vertical="top" wrapText="1"/>
    </xf>
    <xf numFmtId="0" fontId="132" fillId="3" borderId="33" xfId="79" applyFont="1" applyFill="1" applyBorder="1" applyAlignment="1">
      <alignment horizontal="center"/>
    </xf>
    <xf numFmtId="44" fontId="104" fillId="3" borderId="34" xfId="80" applyFont="1" applyFill="1" applyBorder="1"/>
    <xf numFmtId="168" fontId="104" fillId="3" borderId="32" xfId="80" applyNumberFormat="1" applyFont="1" applyFill="1" applyBorder="1"/>
    <xf numFmtId="169" fontId="104" fillId="3" borderId="36" xfId="80" applyNumberFormat="1" applyFont="1" applyFill="1" applyBorder="1"/>
    <xf numFmtId="0" fontId="104" fillId="3" borderId="33" xfId="1" applyFont="1" applyFill="1" applyBorder="1"/>
    <xf numFmtId="185" fontId="71" fillId="36" borderId="0" xfId="0" quotePrefix="1" applyNumberFormat="1" applyFont="1" applyFill="1" applyAlignment="1">
      <alignment horizontal="center" vertical="center" wrapText="1"/>
    </xf>
    <xf numFmtId="0" fontId="71" fillId="3" borderId="0" xfId="0" applyFont="1" applyFill="1" applyAlignment="1">
      <alignment horizontal="center" vertical="center" wrapText="1"/>
    </xf>
    <xf numFmtId="0" fontId="87" fillId="3" borderId="0" xfId="0" applyFont="1" applyFill="1" applyAlignment="1">
      <alignment horizontal="center" vertical="center" wrapText="1"/>
    </xf>
    <xf numFmtId="0" fontId="182" fillId="3" borderId="43" xfId="0" applyFont="1" applyFill="1" applyBorder="1" applyAlignment="1">
      <alignment vertical="center"/>
    </xf>
    <xf numFmtId="0" fontId="183" fillId="44" borderId="38" xfId="0" applyFont="1" applyFill="1" applyBorder="1" applyAlignment="1">
      <alignment horizontal="center" vertical="center" readingOrder="1"/>
    </xf>
    <xf numFmtId="0" fontId="183" fillId="44" borderId="43" xfId="0" applyFont="1" applyFill="1" applyBorder="1" applyAlignment="1">
      <alignment horizontal="center" vertical="center" readingOrder="1"/>
    </xf>
    <xf numFmtId="0" fontId="184" fillId="3" borderId="43" xfId="0" applyFont="1" applyFill="1" applyBorder="1" applyAlignment="1">
      <alignment horizontal="center" vertical="center"/>
    </xf>
    <xf numFmtId="169" fontId="52" fillId="3" borderId="43" xfId="0" quotePrefix="1" applyNumberFormat="1" applyFont="1" applyFill="1" applyBorder="1" applyAlignment="1">
      <alignment horizontal="center" vertical="center"/>
    </xf>
    <xf numFmtId="0" fontId="0" fillId="0" borderId="43" xfId="0" applyBorder="1"/>
    <xf numFmtId="169" fontId="52" fillId="3" borderId="0" xfId="0" quotePrefix="1" applyNumberFormat="1" applyFont="1" applyFill="1" applyAlignment="1">
      <alignment horizontal="center" vertical="center"/>
    </xf>
    <xf numFmtId="169" fontId="185" fillId="3" borderId="0" xfId="0" quotePrefix="1" applyNumberFormat="1" applyFont="1" applyFill="1" applyAlignment="1">
      <alignment horizontal="center" vertical="center"/>
    </xf>
    <xf numFmtId="3" fontId="87" fillId="3" borderId="0" xfId="0" applyNumberFormat="1" applyFont="1" applyFill="1" applyAlignment="1">
      <alignment horizontal="center" vertical="center"/>
    </xf>
    <xf numFmtId="169" fontId="87" fillId="3" borderId="0" xfId="0" quotePrefix="1" applyNumberFormat="1" applyFont="1" applyFill="1" applyAlignment="1">
      <alignment horizontal="center" vertical="center"/>
    </xf>
    <xf numFmtId="169" fontId="60" fillId="3" borderId="0" xfId="12" applyNumberFormat="1" applyFont="1" applyFill="1" applyAlignment="1">
      <alignment horizontal="center" vertical="center"/>
    </xf>
    <xf numFmtId="169" fontId="185" fillId="0" borderId="0" xfId="0" quotePrefix="1" applyNumberFormat="1" applyFont="1" applyAlignment="1">
      <alignment horizontal="center" vertical="center"/>
    </xf>
    <xf numFmtId="0" fontId="186" fillId="3" borderId="0" xfId="0" applyFont="1" applyFill="1" applyAlignment="1">
      <alignment horizontal="center" vertical="center" readingOrder="1"/>
    </xf>
    <xf numFmtId="0" fontId="108" fillId="3" borderId="0" xfId="0" quotePrefix="1" applyFont="1" applyFill="1"/>
    <xf numFmtId="0" fontId="131" fillId="0" borderId="0" xfId="0" applyFont="1" applyAlignment="1">
      <alignment horizontal="center" vertical="center" readingOrder="1"/>
    </xf>
    <xf numFmtId="186" fontId="71" fillId="36" borderId="0" xfId="0" quotePrefix="1" applyNumberFormat="1" applyFont="1" applyFill="1" applyAlignment="1">
      <alignment horizontal="center" vertical="center" wrapText="1"/>
    </xf>
    <xf numFmtId="0" fontId="87" fillId="3" borderId="0" xfId="0" applyFont="1" applyFill="1" applyAlignment="1">
      <alignment horizontal="right" vertical="center" wrapText="1"/>
    </xf>
    <xf numFmtId="0" fontId="108" fillId="3" borderId="0" xfId="0" applyFont="1" applyFill="1" applyAlignment="1">
      <alignment horizontal="right" vertical="center" wrapText="1"/>
    </xf>
    <xf numFmtId="167" fontId="112" fillId="78" borderId="0" xfId="64" applyNumberFormat="1" applyFont="1" applyFill="1" applyAlignment="1">
      <alignment vertical="center"/>
    </xf>
    <xf numFmtId="164" fontId="112" fillId="0" borderId="0" xfId="11" applyNumberFormat="1" applyFont="1" applyFill="1" applyAlignment="1">
      <alignment vertical="center"/>
    </xf>
    <xf numFmtId="0" fontId="112" fillId="3" borderId="0" xfId="0" applyFont="1" applyFill="1" applyAlignment="1">
      <alignment vertical="center"/>
    </xf>
    <xf numFmtId="167" fontId="96" fillId="0" borderId="0" xfId="13" applyNumberFormat="1" applyFont="1"/>
    <xf numFmtId="43" fontId="62" fillId="3" borderId="0" xfId="116" applyNumberFormat="1" applyFont="1" applyFill="1"/>
    <xf numFmtId="44" fontId="69" fillId="3" borderId="0" xfId="1" applyNumberFormat="1" applyFont="1" applyFill="1"/>
    <xf numFmtId="9" fontId="69" fillId="3" borderId="0" xfId="12" applyNumberFormat="1" applyFont="1" applyFill="1"/>
    <xf numFmtId="169" fontId="54" fillId="0" borderId="0" xfId="12" applyNumberFormat="1" applyFont="1" applyFill="1"/>
    <xf numFmtId="184" fontId="54" fillId="3" borderId="0" xfId="12" applyNumberFormat="1" applyFont="1" applyFill="1" applyAlignment="1">
      <alignment vertical="center"/>
    </xf>
    <xf numFmtId="0" fontId="108" fillId="0" borderId="0" xfId="85" applyFont="1" applyAlignment="1">
      <alignment horizontal="center" vertical="center"/>
    </xf>
    <xf numFmtId="0" fontId="71" fillId="0" borderId="0" xfId="0" applyFont="1" applyFill="1" applyAlignment="1">
      <alignment horizontal="center" vertical="center" wrapText="1"/>
    </xf>
    <xf numFmtId="0" fontId="62" fillId="0" borderId="0" xfId="0" applyFont="1" applyFill="1"/>
    <xf numFmtId="0" fontId="120" fillId="0" borderId="0" xfId="0" applyFont="1" applyFill="1" applyAlignment="1">
      <alignment horizontal="left" vertical="center" wrapText="1"/>
    </xf>
    <xf numFmtId="0" fontId="62" fillId="0" borderId="0" xfId="0" applyFont="1" applyFill="1" applyAlignment="1">
      <alignment vertical="center"/>
    </xf>
    <xf numFmtId="0" fontId="61" fillId="0" borderId="0" xfId="0" applyFont="1" applyFill="1"/>
    <xf numFmtId="44" fontId="62" fillId="0" borderId="0" xfId="0" applyNumberFormat="1" applyFont="1" applyFill="1" applyAlignment="1">
      <alignment vertical="center"/>
    </xf>
    <xf numFmtId="0" fontId="70" fillId="0" borderId="0" xfId="0" applyFont="1" applyFill="1"/>
    <xf numFmtId="169" fontId="70" fillId="0" borderId="0" xfId="12" applyNumberFormat="1" applyFont="1" applyFill="1"/>
    <xf numFmtId="169" fontId="66" fillId="0" borderId="0" xfId="12" applyNumberFormat="1" applyFont="1" applyFill="1"/>
    <xf numFmtId="3" fontId="87" fillId="0" borderId="0" xfId="0" applyNumberFormat="1" applyFont="1" applyFill="1" applyAlignment="1">
      <alignment horizontal="center"/>
    </xf>
    <xf numFmtId="0" fontId="123" fillId="0" borderId="0" xfId="0" applyFont="1" applyFill="1" applyAlignment="1">
      <alignment horizontal="center"/>
    </xf>
    <xf numFmtId="169" fontId="87" fillId="0" borderId="0" xfId="0" quotePrefix="1" applyNumberFormat="1" applyFont="1" applyFill="1" applyAlignment="1">
      <alignment horizontal="center"/>
    </xf>
    <xf numFmtId="0" fontId="120" fillId="0" borderId="0" xfId="0" applyFont="1" applyFill="1"/>
    <xf numFmtId="169" fontId="108" fillId="0" borderId="0" xfId="0" quotePrefix="1" applyNumberFormat="1" applyFont="1" applyFill="1" applyAlignment="1">
      <alignment horizontal="center"/>
    </xf>
    <xf numFmtId="0" fontId="65" fillId="0" borderId="0" xfId="0" applyFont="1" applyFill="1" applyAlignment="1">
      <alignment horizontal="center" vertical="center" wrapText="1"/>
    </xf>
    <xf numFmtId="0" fontId="130" fillId="0" borderId="0" xfId="0" applyFont="1" applyFill="1"/>
    <xf numFmtId="0" fontId="111" fillId="0" borderId="0" xfId="0" applyFont="1" applyFill="1" applyAlignment="1">
      <alignment vertical="center"/>
    </xf>
    <xf numFmtId="0" fontId="111" fillId="0" borderId="0" xfId="0" applyFont="1" applyFill="1"/>
    <xf numFmtId="0" fontId="131" fillId="0" borderId="0" xfId="0" applyFont="1" applyFill="1" applyAlignment="1">
      <alignment horizontal="center" vertical="center" readingOrder="1"/>
    </xf>
    <xf numFmtId="9" fontId="62" fillId="0" borderId="0" xfId="12" applyNumberFormat="1" applyFont="1"/>
    <xf numFmtId="0" fontId="54" fillId="3" borderId="0" xfId="0" quotePrefix="1" applyFont="1" applyFill="1" applyAlignment="1">
      <alignment vertical="top" wrapText="1"/>
    </xf>
    <xf numFmtId="9" fontId="62" fillId="3" borderId="0" xfId="12" applyNumberFormat="1" applyFont="1" applyFill="1"/>
    <xf numFmtId="9" fontId="54" fillId="3" borderId="0" xfId="12" applyNumberFormat="1" applyFont="1" applyFill="1"/>
    <xf numFmtId="44" fontId="54" fillId="3" borderId="0" xfId="116" applyNumberFormat="1" applyFont="1" applyFill="1"/>
    <xf numFmtId="165" fontId="54" fillId="3" borderId="0" xfId="116" applyNumberFormat="1" applyFont="1" applyFill="1"/>
    <xf numFmtId="167" fontId="92" fillId="3" borderId="0" xfId="11" applyNumberFormat="1" applyFont="1" applyFill="1" applyAlignment="1">
      <alignment horizontal="right" vertical="center"/>
    </xf>
    <xf numFmtId="175" fontId="96" fillId="3" borderId="0" xfId="13" applyNumberFormat="1" applyFont="1" applyFill="1" applyAlignment="1">
      <alignment horizontal="right" wrapText="1"/>
    </xf>
    <xf numFmtId="165" fontId="96" fillId="45" borderId="0" xfId="11" applyNumberFormat="1" applyFont="1" applyFill="1" applyAlignment="1">
      <alignment horizontal="right" wrapText="1"/>
    </xf>
    <xf numFmtId="165" fontId="96" fillId="3" borderId="0" xfId="11" applyNumberFormat="1" applyFont="1" applyFill="1" applyAlignment="1">
      <alignment horizontal="right" wrapText="1"/>
    </xf>
    <xf numFmtId="165" fontId="96" fillId="3" borderId="4" xfId="11" applyNumberFormat="1" applyFont="1" applyFill="1" applyBorder="1" applyAlignment="1">
      <alignment horizontal="right" wrapText="1"/>
    </xf>
    <xf numFmtId="175" fontId="96" fillId="3" borderId="3" xfId="11" applyNumberFormat="1" applyFont="1" applyFill="1" applyBorder="1" applyAlignment="1">
      <alignment horizontal="right" vertical="center" wrapText="1"/>
    </xf>
    <xf numFmtId="170" fontId="96" fillId="3" borderId="0" xfId="11" applyNumberFormat="1" applyFont="1" applyFill="1" applyAlignment="1">
      <alignment horizontal="right" wrapText="1"/>
    </xf>
    <xf numFmtId="170" fontId="97" fillId="3" borderId="0" xfId="11" applyNumberFormat="1" applyFont="1" applyFill="1" applyAlignment="1">
      <alignment horizontal="right" wrapText="1"/>
    </xf>
    <xf numFmtId="165" fontId="96" fillId="78" borderId="0" xfId="11" applyNumberFormat="1" applyFont="1" applyFill="1" applyAlignment="1">
      <alignment horizontal="right" wrapText="1"/>
    </xf>
    <xf numFmtId="165" fontId="96" fillId="78" borderId="4" xfId="11" applyNumberFormat="1" applyFont="1" applyFill="1" applyBorder="1" applyAlignment="1">
      <alignment horizontal="right" wrapText="1"/>
    </xf>
    <xf numFmtId="175" fontId="96" fillId="78" borderId="3" xfId="11" applyNumberFormat="1" applyFont="1" applyFill="1" applyBorder="1" applyAlignment="1">
      <alignment horizontal="right" vertical="top" wrapText="1"/>
    </xf>
    <xf numFmtId="165" fontId="97" fillId="3" borderId="0" xfId="11" applyNumberFormat="1" applyFont="1" applyFill="1" applyAlignment="1">
      <alignment horizontal="right" wrapText="1"/>
    </xf>
    <xf numFmtId="165" fontId="96" fillId="3" borderId="2" xfId="11" applyNumberFormat="1" applyFont="1" applyFill="1" applyBorder="1" applyAlignment="1">
      <alignment horizontal="right" wrapText="1"/>
    </xf>
    <xf numFmtId="165" fontId="96" fillId="45" borderId="0" xfId="11" applyNumberFormat="1" applyFont="1" applyFill="1" applyBorder="1" applyAlignment="1">
      <alignment horizontal="right" wrapText="1"/>
    </xf>
    <xf numFmtId="176" fontId="112" fillId="45" borderId="0" xfId="13" applyNumberFormat="1" applyFont="1" applyFill="1" applyAlignment="1">
      <alignment horizontal="center"/>
    </xf>
    <xf numFmtId="169" fontId="87" fillId="3" borderId="7" xfId="0" quotePrefix="1" applyNumberFormat="1" applyFont="1" applyFill="1" applyBorder="1" applyAlignment="1">
      <alignment horizontal="center" vertical="center"/>
    </xf>
    <xf numFmtId="169" fontId="87" fillId="3" borderId="7" xfId="12" applyNumberFormat="1" applyFont="1" applyFill="1" applyBorder="1" applyAlignment="1">
      <alignment horizontal="center" vertical="center"/>
    </xf>
    <xf numFmtId="169" fontId="108" fillId="3" borderId="0" xfId="0" quotePrefix="1" applyNumberFormat="1" applyFont="1" applyFill="1" applyBorder="1" applyAlignment="1">
      <alignment horizontal="center" vertical="center"/>
    </xf>
    <xf numFmtId="169" fontId="108" fillId="3" borderId="0" xfId="12" applyNumberFormat="1" applyFont="1" applyFill="1" applyBorder="1" applyAlignment="1">
      <alignment horizontal="center" vertical="center"/>
    </xf>
    <xf numFmtId="169" fontId="108" fillId="3" borderId="45" xfId="0" quotePrefix="1" applyNumberFormat="1" applyFont="1" applyFill="1" applyBorder="1" applyAlignment="1">
      <alignment horizontal="center" vertical="center"/>
    </xf>
    <xf numFmtId="169" fontId="108" fillId="3" borderId="46" xfId="12" applyNumberFormat="1" applyFont="1" applyFill="1" applyBorder="1" applyAlignment="1">
      <alignment horizontal="center" vertical="center"/>
    </xf>
    <xf numFmtId="169" fontId="108" fillId="3" borderId="44" xfId="0" quotePrefix="1" applyNumberFormat="1" applyFont="1" applyFill="1" applyBorder="1" applyAlignment="1">
      <alignment horizontal="center" vertical="center"/>
    </xf>
    <xf numFmtId="169" fontId="108" fillId="3" borderId="38" xfId="12" applyNumberFormat="1" applyFont="1" applyFill="1" applyBorder="1" applyAlignment="1">
      <alignment horizontal="center" vertical="center"/>
    </xf>
    <xf numFmtId="169" fontId="87" fillId="3" borderId="4" xfId="0" quotePrefix="1" applyNumberFormat="1" applyFont="1" applyFill="1" applyBorder="1" applyAlignment="1">
      <alignment horizontal="center" vertical="center"/>
    </xf>
    <xf numFmtId="169" fontId="87" fillId="3" borderId="4" xfId="12" applyNumberFormat="1" applyFont="1" applyFill="1" applyBorder="1" applyAlignment="1">
      <alignment horizontal="center" vertical="center"/>
    </xf>
    <xf numFmtId="165" fontId="69" fillId="3" borderId="0" xfId="11" applyNumberFormat="1" applyFont="1" applyFill="1"/>
    <xf numFmtId="5" fontId="112" fillId="3" borderId="0" xfId="11" applyNumberFormat="1" applyFont="1" applyFill="1" applyAlignment="1">
      <alignment horizontal="right" indent="3"/>
    </xf>
    <xf numFmtId="0" fontId="112" fillId="3" borderId="0" xfId="116" quotePrefix="1" applyFont="1" applyFill="1" applyAlignment="1">
      <alignment horizontal="center" vertical="top" wrapText="1"/>
    </xf>
    <xf numFmtId="187" fontId="69" fillId="0" borderId="0" xfId="1" applyNumberFormat="1" applyFont="1"/>
    <xf numFmtId="8" fontId="104" fillId="3" borderId="29" xfId="80" applyNumberFormat="1" applyFont="1" applyFill="1" applyBorder="1"/>
    <xf numFmtId="0" fontId="114" fillId="3" borderId="0" xfId="75" applyFont="1" applyFill="1"/>
    <xf numFmtId="166" fontId="120" fillId="3" borderId="0" xfId="0" applyNumberFormat="1" applyFont="1" applyFill="1" applyAlignment="1">
      <alignment horizontal="right"/>
    </xf>
    <xf numFmtId="10" fontId="62" fillId="3" borderId="0" xfId="0" applyNumberFormat="1" applyFont="1" applyFill="1"/>
    <xf numFmtId="0" fontId="54" fillId="0" borderId="0" xfId="0" quotePrefix="1" applyFont="1" applyAlignment="1">
      <alignment vertical="center" wrapText="1"/>
    </xf>
    <xf numFmtId="0" fontId="145" fillId="3" borderId="0" xfId="79" quotePrefix="1" applyFont="1" applyFill="1" applyAlignment="1">
      <alignment horizontal="left"/>
    </xf>
    <xf numFmtId="0" fontId="183" fillId="0" borderId="38" xfId="0" applyFont="1" applyBorder="1" applyAlignment="1">
      <alignment horizontal="center" vertical="center" readingOrder="1"/>
    </xf>
    <xf numFmtId="0" fontId="183" fillId="0" borderId="43" xfId="0" applyFont="1" applyBorder="1" applyAlignment="1">
      <alignment horizontal="center" vertical="center" readingOrder="1"/>
    </xf>
    <xf numFmtId="167" fontId="112" fillId="45" borderId="0" xfId="64" applyNumberFormat="1" applyFont="1" applyFill="1" applyAlignment="1">
      <alignment vertical="center"/>
    </xf>
    <xf numFmtId="3" fontId="108" fillId="3" borderId="44" xfId="0" applyNumberFormat="1" applyFont="1" applyFill="1" applyBorder="1" applyAlignment="1">
      <alignment horizontal="center" vertical="center"/>
    </xf>
    <xf numFmtId="3" fontId="87" fillId="3" borderId="7" xfId="0" applyNumberFormat="1" applyFont="1" applyFill="1" applyBorder="1" applyAlignment="1">
      <alignment horizontal="center" vertical="center"/>
    </xf>
    <xf numFmtId="3" fontId="108" fillId="3" borderId="0" xfId="0" applyNumberFormat="1" applyFont="1" applyFill="1" applyBorder="1" applyAlignment="1">
      <alignment horizontal="center" vertical="center"/>
    </xf>
    <xf numFmtId="3" fontId="108" fillId="3" borderId="45" xfId="0" applyNumberFormat="1" applyFont="1" applyFill="1" applyBorder="1" applyAlignment="1">
      <alignment horizontal="center" vertical="center"/>
    </xf>
    <xf numFmtId="3" fontId="87" fillId="3" borderId="4" xfId="0" applyNumberFormat="1" applyFont="1" applyFill="1" applyBorder="1" applyAlignment="1">
      <alignment horizontal="center" vertical="center"/>
    </xf>
    <xf numFmtId="164" fontId="88" fillId="3" borderId="0" xfId="11" applyNumberFormat="1" applyFont="1" applyFill="1" applyAlignment="1">
      <alignment horizontal="center"/>
    </xf>
    <xf numFmtId="164" fontId="54" fillId="3" borderId="0" xfId="1" applyNumberFormat="1" applyFont="1" applyFill="1"/>
    <xf numFmtId="164" fontId="88" fillId="3" borderId="0" xfId="11" quotePrefix="1" applyNumberFormat="1" applyFont="1" applyFill="1" applyAlignment="1">
      <alignment horizontal="center"/>
    </xf>
    <xf numFmtId="0" fontId="88" fillId="3" borderId="0" xfId="0" applyFont="1" applyFill="1" applyAlignment="1">
      <alignment horizontal="center"/>
    </xf>
    <xf numFmtId="174" fontId="54" fillId="3" borderId="0" xfId="0" applyNumberFormat="1" applyFont="1" applyFill="1"/>
    <xf numFmtId="164" fontId="54" fillId="3" borderId="0" xfId="0" applyNumberFormat="1" applyFont="1" applyFill="1"/>
    <xf numFmtId="9" fontId="54" fillId="0" borderId="0" xfId="12" applyNumberFormat="1" applyFont="1" applyFill="1"/>
    <xf numFmtId="165" fontId="54" fillId="0" borderId="0" xfId="220" applyNumberFormat="1" applyFont="1"/>
    <xf numFmtId="0" fontId="88" fillId="0" borderId="0" xfId="1" applyFont="1"/>
    <xf numFmtId="167" fontId="69" fillId="3" borderId="0" xfId="116" applyNumberFormat="1" applyFont="1" applyFill="1"/>
    <xf numFmtId="0" fontId="112" fillId="3" borderId="0" xfId="116" applyFont="1" applyFill="1" applyAlignment="1">
      <alignment horizontal="center"/>
    </xf>
    <xf numFmtId="5" fontId="112" fillId="0" borderId="0" xfId="11" applyNumberFormat="1" applyFont="1" applyFill="1" applyAlignment="1">
      <alignment horizontal="right" indent="3"/>
    </xf>
    <xf numFmtId="178" fontId="112" fillId="45" borderId="2" xfId="11" applyNumberFormat="1" applyFont="1" applyFill="1" applyBorder="1" applyAlignment="1">
      <alignment horizontal="right" indent="3"/>
    </xf>
    <xf numFmtId="0" fontId="112" fillId="45" borderId="0" xfId="116" quotePrefix="1" applyFont="1" applyFill="1" applyAlignment="1">
      <alignment horizontal="center" vertical="top" wrapText="1"/>
    </xf>
    <xf numFmtId="178" fontId="112" fillId="45" borderId="0" xfId="11" applyNumberFormat="1" applyFont="1" applyFill="1" applyAlignment="1">
      <alignment horizontal="right" indent="3"/>
    </xf>
    <xf numFmtId="168" fontId="54" fillId="3" borderId="0" xfId="11" applyNumberFormat="1" applyFont="1" applyFill="1"/>
    <xf numFmtId="165" fontId="54" fillId="3" borderId="4" xfId="11" applyNumberFormat="1" applyFont="1" applyFill="1" applyBorder="1"/>
    <xf numFmtId="165" fontId="88" fillId="3" borderId="0" xfId="11" applyNumberFormat="1" applyFont="1" applyFill="1"/>
    <xf numFmtId="44" fontId="54" fillId="45" borderId="0" xfId="11" applyNumberFormat="1" applyFont="1" applyFill="1"/>
    <xf numFmtId="44" fontId="54" fillId="3" borderId="0" xfId="11" applyNumberFormat="1" applyFont="1" applyFill="1"/>
    <xf numFmtId="164" fontId="54" fillId="3" borderId="0" xfId="86" applyNumberFormat="1" applyFont="1" applyFill="1" applyAlignment="1">
      <alignment vertical="center"/>
    </xf>
    <xf numFmtId="164" fontId="54" fillId="45" borderId="0" xfId="86" applyNumberFormat="1" applyFont="1" applyFill="1" applyAlignment="1">
      <alignment vertical="center"/>
    </xf>
    <xf numFmtId="0" fontId="54" fillId="45" borderId="0" xfId="85" applyFont="1" applyFill="1" applyAlignment="1">
      <alignment vertical="center"/>
    </xf>
    <xf numFmtId="0" fontId="54" fillId="3" borderId="0" xfId="1" quotePrefix="1" applyFont="1" applyFill="1" applyAlignment="1">
      <alignment wrapText="1"/>
    </xf>
    <xf numFmtId="164" fontId="112" fillId="78" borderId="0" xfId="11" applyNumberFormat="1" applyFont="1" applyFill="1" applyAlignment="1">
      <alignment vertical="center"/>
    </xf>
    <xf numFmtId="164" fontId="112" fillId="45" borderId="0" xfId="11" applyNumberFormat="1" applyFont="1" applyFill="1" applyAlignment="1">
      <alignment vertical="center"/>
    </xf>
    <xf numFmtId="164" fontId="112" fillId="3" borderId="2" xfId="11" applyNumberFormat="1" applyFont="1" applyFill="1" applyBorder="1" applyAlignment="1">
      <alignment vertical="center"/>
    </xf>
    <xf numFmtId="164" fontId="112" fillId="78" borderId="2" xfId="11" applyNumberFormat="1" applyFont="1" applyFill="1" applyBorder="1" applyAlignment="1">
      <alignment vertical="center"/>
    </xf>
    <xf numFmtId="164" fontId="112" fillId="78" borderId="7" xfId="11" applyNumberFormat="1" applyFont="1" applyFill="1" applyBorder="1" applyAlignment="1">
      <alignment vertical="center"/>
    </xf>
    <xf numFmtId="0" fontId="112" fillId="45" borderId="0" xfId="262" applyFont="1" applyFill="1" applyAlignment="1">
      <alignment horizontal="center"/>
    </xf>
    <xf numFmtId="1" fontId="54" fillId="3" borderId="0" xfId="115" applyNumberFormat="1" applyFont="1" applyFill="1" applyAlignment="1">
      <alignment horizontal="left"/>
    </xf>
    <xf numFmtId="1" fontId="54" fillId="3" borderId="0" xfId="0" quotePrefix="1" applyNumberFormat="1" applyFont="1" applyFill="1" applyAlignment="1">
      <alignment horizontal="left"/>
    </xf>
    <xf numFmtId="1" fontId="54" fillId="3" borderId="0" xfId="115" quotePrefix="1" applyNumberFormat="1" applyFont="1" applyFill="1" applyAlignment="1">
      <alignment horizontal="left"/>
    </xf>
    <xf numFmtId="0" fontId="96" fillId="3" borderId="0" xfId="0" quotePrefix="1" applyFont="1" applyFill="1"/>
    <xf numFmtId="0" fontId="112" fillId="3" borderId="0" xfId="262" applyFont="1" applyFill="1" applyAlignment="1">
      <alignment horizontal="center"/>
    </xf>
    <xf numFmtId="43" fontId="108" fillId="3" borderId="45" xfId="11" quotePrefix="1" applyFont="1" applyFill="1" applyBorder="1" applyAlignment="1">
      <alignment horizontal="center" vertical="center"/>
    </xf>
    <xf numFmtId="164" fontId="62" fillId="0" borderId="0" xfId="11" applyNumberFormat="1" applyFont="1" applyFill="1"/>
    <xf numFmtId="164" fontId="54" fillId="0" borderId="0" xfId="11" applyNumberFormat="1" applyFont="1" applyFill="1" applyBorder="1"/>
    <xf numFmtId="0" fontId="62" fillId="0" borderId="17" xfId="0" applyFont="1" applyFill="1" applyBorder="1"/>
    <xf numFmtId="164" fontId="62" fillId="0" borderId="0" xfId="11" applyNumberFormat="1" applyFont="1" applyFill="1" applyBorder="1"/>
    <xf numFmtId="164" fontId="54" fillId="3" borderId="4" xfId="11" applyNumberFormat="1" applyFont="1" applyFill="1" applyBorder="1"/>
    <xf numFmtId="164" fontId="62" fillId="3" borderId="4" xfId="11" applyNumberFormat="1" applyFont="1" applyFill="1" applyBorder="1"/>
    <xf numFmtId="164" fontId="54" fillId="45" borderId="47" xfId="11" applyNumberFormat="1" applyFont="1" applyFill="1" applyBorder="1"/>
    <xf numFmtId="164" fontId="62" fillId="45" borderId="47" xfId="11" applyNumberFormat="1" applyFont="1" applyFill="1" applyBorder="1"/>
    <xf numFmtId="164" fontId="104" fillId="3" borderId="0" xfId="1" applyNumberFormat="1" applyFont="1" applyFill="1"/>
    <xf numFmtId="165" fontId="112" fillId="78" borderId="0" xfId="11" applyNumberFormat="1" applyFont="1" applyFill="1" applyAlignment="1">
      <alignment horizontal="right" vertical="center"/>
    </xf>
    <xf numFmtId="164" fontId="112" fillId="3" borderId="0" xfId="11" applyNumberFormat="1" applyFont="1" applyFill="1" applyAlignment="1">
      <alignment horizontal="right" vertical="center"/>
    </xf>
    <xf numFmtId="9" fontId="86" fillId="3" borderId="0" xfId="12" applyNumberFormat="1" applyFont="1" applyFill="1"/>
    <xf numFmtId="0" fontId="98" fillId="3" borderId="0" xfId="1" quotePrefix="1" applyFont="1" applyFill="1" applyAlignment="1">
      <alignment horizontal="left" vertical="center"/>
    </xf>
    <xf numFmtId="0" fontId="190" fillId="3" borderId="0" xfId="0" applyFont="1" applyFill="1" applyAlignment="1">
      <alignment horizontal="left" vertical="top" wrapText="1" readingOrder="1"/>
    </xf>
    <xf numFmtId="0" fontId="62" fillId="3" borderId="0" xfId="0" applyFont="1" applyFill="1" applyBorder="1" applyAlignment="1">
      <alignment vertical="center"/>
    </xf>
    <xf numFmtId="0" fontId="62" fillId="3" borderId="0" xfId="0" applyFont="1" applyFill="1" applyBorder="1"/>
    <xf numFmtId="0" fontId="88" fillId="0" borderId="1" xfId="2" applyNumberFormat="1" applyFont="1" applyFill="1" applyBorder="1" applyAlignment="1">
      <alignment vertical="center"/>
    </xf>
    <xf numFmtId="169" fontId="114" fillId="3" borderId="0" xfId="12" applyNumberFormat="1" applyFont="1" applyFill="1" applyBorder="1"/>
    <xf numFmtId="167" fontId="69" fillId="3" borderId="0" xfId="0" applyNumberFormat="1" applyFont="1" applyFill="1" applyBorder="1"/>
    <xf numFmtId="0" fontId="69" fillId="78" borderId="0" xfId="0" applyFont="1" applyFill="1" applyBorder="1"/>
    <xf numFmtId="0" fontId="69" fillId="45" borderId="0" xfId="0" applyFont="1" applyFill="1" applyBorder="1"/>
    <xf numFmtId="0" fontId="112" fillId="3" borderId="0" xfId="0" applyFont="1" applyFill="1" applyBorder="1"/>
    <xf numFmtId="166" fontId="114" fillId="3" borderId="0" xfId="0" applyNumberFormat="1" applyFont="1" applyFill="1" applyBorder="1"/>
    <xf numFmtId="172" fontId="175" fillId="79" borderId="0" xfId="0" applyNumberFormat="1" applyFont="1" applyFill="1" applyBorder="1"/>
    <xf numFmtId="37" fontId="112" fillId="45" borderId="0" xfId="13" applyNumberFormat="1" applyFont="1" applyFill="1" applyBorder="1" applyAlignment="1">
      <alignment vertical="center"/>
    </xf>
    <xf numFmtId="41" fontId="112" fillId="45" borderId="0" xfId="13" applyNumberFormat="1" applyFont="1" applyFill="1" applyBorder="1" applyAlignment="1">
      <alignment vertical="center"/>
    </xf>
    <xf numFmtId="0" fontId="59" fillId="3" borderId="0" xfId="0" applyFont="1" applyFill="1" applyAlignment="1">
      <alignment horizontal="left"/>
    </xf>
    <xf numFmtId="0" fontId="59" fillId="3" borderId="2" xfId="0" applyFont="1" applyFill="1" applyBorder="1" applyAlignment="1">
      <alignment horizontal="left"/>
    </xf>
    <xf numFmtId="0" fontId="105" fillId="3" borderId="0" xfId="0" applyFont="1" applyFill="1" applyAlignment="1">
      <alignment horizontal="left" vertical="top" wrapText="1" readingOrder="1"/>
    </xf>
    <xf numFmtId="0" fontId="107" fillId="3" borderId="0" xfId="0" applyFont="1" applyFill="1" applyAlignment="1">
      <alignment vertical="top" wrapText="1" readingOrder="1"/>
    </xf>
    <xf numFmtId="0" fontId="62" fillId="3" borderId="0" xfId="0" applyFont="1" applyFill="1" applyAlignment="1">
      <alignment vertical="top" wrapText="1" readingOrder="1"/>
    </xf>
    <xf numFmtId="0" fontId="75" fillId="0" borderId="28" xfId="0" applyFont="1" applyBorder="1" applyAlignment="1">
      <alignment horizontal="left" vertical="center" indent="2" readingOrder="1"/>
    </xf>
    <xf numFmtId="0" fontId="75" fillId="0" borderId="0" xfId="0" applyFont="1" applyAlignment="1">
      <alignment horizontal="left" vertical="center" indent="2" readingOrder="1"/>
    </xf>
    <xf numFmtId="0" fontId="170" fillId="0" borderId="0" xfId="115" applyFont="1" applyAlignment="1">
      <alignment vertical="center" readingOrder="1"/>
    </xf>
    <xf numFmtId="0" fontId="170" fillId="0" borderId="0" xfId="115" applyFont="1" applyBorder="1" applyAlignment="1">
      <alignment vertical="center" readingOrder="1"/>
    </xf>
    <xf numFmtId="0" fontId="170" fillId="0" borderId="0" xfId="115" applyFont="1" applyAlignment="1">
      <alignment horizontal="left" vertical="center" readingOrder="1"/>
    </xf>
    <xf numFmtId="0" fontId="170" fillId="0" borderId="0" xfId="0" applyFont="1" applyAlignment="1">
      <alignment horizontal="left" vertical="center" readingOrder="1"/>
    </xf>
    <xf numFmtId="0" fontId="72" fillId="3" borderId="28" xfId="0" applyFont="1" applyFill="1" applyBorder="1" applyAlignment="1">
      <alignment horizontal="left" vertical="center" wrapText="1" indent="2" readingOrder="1"/>
    </xf>
    <xf numFmtId="0" fontId="72" fillId="3" borderId="0" xfId="0" applyFont="1" applyFill="1" applyAlignment="1">
      <alignment horizontal="left" vertical="center" wrapText="1" indent="2" readingOrder="1"/>
    </xf>
    <xf numFmtId="0" fontId="74" fillId="3" borderId="25" xfId="0" applyFont="1" applyFill="1" applyBorder="1" applyAlignment="1">
      <alignment horizontal="center" wrapText="1"/>
    </xf>
    <xf numFmtId="0" fontId="74" fillId="3" borderId="23" xfId="0" applyFont="1" applyFill="1" applyBorder="1" applyAlignment="1">
      <alignment horizontal="center" wrapText="1"/>
    </xf>
    <xf numFmtId="0" fontId="72" fillId="3" borderId="0" xfId="0" applyFont="1" applyFill="1" applyBorder="1" applyAlignment="1">
      <alignment horizontal="left" vertical="center" wrapText="1" indent="2" readingOrder="1"/>
    </xf>
    <xf numFmtId="0" fontId="65" fillId="37" borderId="0" xfId="0" applyFont="1" applyFill="1" applyAlignment="1">
      <alignment horizontal="left" vertical="center" wrapText="1"/>
    </xf>
    <xf numFmtId="0" fontId="62" fillId="3" borderId="0" xfId="116" applyFont="1" applyFill="1" applyAlignment="1">
      <alignment horizontal="left"/>
    </xf>
    <xf numFmtId="0" fontId="81" fillId="39" borderId="0" xfId="0" applyFont="1" applyFill="1" applyAlignment="1">
      <alignment horizontal="left" vertical="center" wrapText="1" readingOrder="1"/>
    </xf>
    <xf numFmtId="0" fontId="143" fillId="42" borderId="0" xfId="116" applyFont="1" applyFill="1" applyAlignment="1">
      <alignment horizontal="center"/>
    </xf>
    <xf numFmtId="0" fontId="52" fillId="38" borderId="19" xfId="0" applyFont="1" applyFill="1" applyBorder="1" applyAlignment="1">
      <alignment horizontal="left" vertical="center" wrapText="1"/>
    </xf>
    <xf numFmtId="0" fontId="81" fillId="39" borderId="20" xfId="0" applyFont="1" applyFill="1" applyBorder="1" applyAlignment="1">
      <alignment horizontal="left" vertical="center" wrapText="1" readingOrder="1"/>
    </xf>
    <xf numFmtId="0" fontId="81" fillId="0" borderId="0" xfId="0" applyFont="1" applyAlignment="1">
      <alignment horizontal="left" vertical="center" wrapText="1" readingOrder="1"/>
    </xf>
    <xf numFmtId="0" fontId="81" fillId="39" borderId="21" xfId="0" applyFont="1" applyFill="1" applyBorder="1" applyAlignment="1">
      <alignment horizontal="left" vertical="center" wrapText="1" readingOrder="1"/>
    </xf>
    <xf numFmtId="0" fontId="66" fillId="3" borderId="0" xfId="0" applyFont="1" applyFill="1" applyAlignment="1">
      <alignment horizontal="left" vertical="center" wrapText="1" indent="1"/>
    </xf>
    <xf numFmtId="0" fontId="66" fillId="3" borderId="0" xfId="0" applyFont="1" applyFill="1" applyAlignment="1">
      <alignment horizontal="left" vertical="center" wrapText="1" indent="2"/>
    </xf>
    <xf numFmtId="0" fontId="66" fillId="3" borderId="0" xfId="0" applyFont="1" applyFill="1" applyAlignment="1">
      <alignment horizontal="left" wrapText="1" indent="1"/>
    </xf>
    <xf numFmtId="0" fontId="108" fillId="3" borderId="0" xfId="0" applyFont="1" applyFill="1" applyAlignment="1">
      <alignment horizontal="left" vertical="center" wrapText="1"/>
    </xf>
    <xf numFmtId="0" fontId="70" fillId="3" borderId="0" xfId="0" applyFont="1" applyFill="1" applyAlignment="1">
      <alignment horizontal="left" vertical="center" wrapText="1"/>
    </xf>
    <xf numFmtId="0" fontId="71" fillId="43" borderId="0" xfId="0" applyFont="1" applyFill="1" applyAlignment="1">
      <alignment horizontal="center" vertical="center" wrapText="1"/>
    </xf>
    <xf numFmtId="0" fontId="71" fillId="36" borderId="0" xfId="0" applyFont="1" applyFill="1" applyAlignment="1">
      <alignment horizontal="center" vertical="center" wrapText="1"/>
    </xf>
    <xf numFmtId="0" fontId="108" fillId="3" borderId="0" xfId="0" applyFont="1" applyFill="1" applyAlignment="1">
      <alignment horizontal="left" wrapText="1"/>
    </xf>
    <xf numFmtId="0" fontId="98" fillId="3" borderId="0" xfId="1" quotePrefix="1" applyFont="1" applyFill="1" applyAlignment="1">
      <alignment horizontal="left" vertical="center"/>
    </xf>
    <xf numFmtId="0" fontId="190" fillId="3" borderId="0" xfId="0" applyFont="1" applyFill="1" applyAlignment="1">
      <alignment horizontal="left" vertical="top" wrapText="1" readingOrder="1"/>
    </xf>
    <xf numFmtId="0" fontId="94" fillId="3" borderId="0" xfId="0" applyFont="1" applyFill="1" applyAlignment="1">
      <alignment horizontal="left" wrapText="1"/>
    </xf>
    <xf numFmtId="0" fontId="95" fillId="3" borderId="0" xfId="0" applyFont="1" applyFill="1" applyAlignment="1">
      <alignment horizontal="left" wrapText="1"/>
    </xf>
    <xf numFmtId="0" fontId="103" fillId="3" borderId="0" xfId="0" applyFont="1" applyFill="1" applyAlignment="1">
      <alignment horizontal="center"/>
    </xf>
    <xf numFmtId="0" fontId="95" fillId="3" borderId="2" xfId="0" applyFont="1" applyFill="1" applyBorder="1" applyAlignment="1">
      <alignment horizontal="center" wrapText="1"/>
    </xf>
    <xf numFmtId="0" fontId="94" fillId="3" borderId="0" xfId="0" applyFont="1" applyFill="1" applyAlignment="1">
      <alignment horizontal="left" wrapText="1" indent="2"/>
    </xf>
    <xf numFmtId="0" fontId="94" fillId="45" borderId="0" xfId="0" applyFont="1" applyFill="1" applyAlignment="1">
      <alignment horizontal="left" wrapText="1" indent="2"/>
    </xf>
    <xf numFmtId="0" fontId="94" fillId="3" borderId="0" xfId="0" applyFont="1" applyFill="1" applyAlignment="1">
      <alignment horizontal="left" wrapText="1" indent="3"/>
    </xf>
    <xf numFmtId="0" fontId="94" fillId="45" borderId="0" xfId="0" applyFont="1" applyFill="1" applyAlignment="1">
      <alignment horizontal="left" wrapText="1"/>
    </xf>
    <xf numFmtId="0" fontId="94" fillId="3" borderId="0" xfId="0" applyFont="1" applyFill="1" applyAlignment="1">
      <alignment wrapText="1"/>
    </xf>
    <xf numFmtId="0" fontId="96" fillId="3" borderId="0" xfId="0" applyFont="1" applyFill="1" applyAlignment="1">
      <alignment horizontal="left" wrapText="1"/>
    </xf>
    <xf numFmtId="0" fontId="94" fillId="45" borderId="0" xfId="0" applyFont="1" applyFill="1" applyAlignment="1">
      <alignment horizontal="left" wrapText="1" indent="3"/>
    </xf>
    <xf numFmtId="0" fontId="94" fillId="78" borderId="0" xfId="0" applyFont="1" applyFill="1" applyAlignment="1">
      <alignment horizontal="left" wrapText="1"/>
    </xf>
    <xf numFmtId="0" fontId="94" fillId="78" borderId="0" xfId="0" applyFont="1" applyFill="1" applyAlignment="1">
      <alignment wrapText="1"/>
    </xf>
    <xf numFmtId="0" fontId="94" fillId="78" borderId="0" xfId="0" applyFont="1" applyFill="1" applyAlignment="1">
      <alignment horizontal="left" wrapText="1" indent="2"/>
    </xf>
    <xf numFmtId="0" fontId="94" fillId="78" borderId="0" xfId="0" applyFont="1" applyFill="1" applyAlignment="1">
      <alignment horizontal="left" wrapText="1" indent="3"/>
    </xf>
    <xf numFmtId="0" fontId="87" fillId="3" borderId="0" xfId="1" applyFont="1" applyFill="1" applyAlignment="1">
      <alignment horizontal="left"/>
    </xf>
    <xf numFmtId="0" fontId="54" fillId="3" borderId="0" xfId="1" quotePrefix="1" applyFont="1" applyFill="1" applyAlignment="1">
      <alignment wrapText="1"/>
    </xf>
    <xf numFmtId="0" fontId="54" fillId="3" borderId="0" xfId="1" applyFont="1" applyFill="1" applyAlignment="1">
      <alignment horizontal="left" wrapText="1"/>
    </xf>
    <xf numFmtId="0" fontId="62" fillId="3" borderId="0" xfId="63" applyFont="1" applyFill="1" applyAlignment="1">
      <alignment horizontal="left" wrapText="1"/>
    </xf>
    <xf numFmtId="0" fontId="112" fillId="0" borderId="0" xfId="75" applyFont="1" applyFill="1" applyAlignment="1">
      <alignment horizontal="left" vertical="center" wrapText="1"/>
    </xf>
    <xf numFmtId="1" fontId="88" fillId="3" borderId="0" xfId="75" applyNumberFormat="1" applyFont="1" applyFill="1" applyAlignment="1">
      <alignment horizontal="center" vertical="center" wrapText="1"/>
    </xf>
    <xf numFmtId="1" fontId="88" fillId="3" borderId="2" xfId="75" applyNumberFormat="1" applyFont="1" applyFill="1" applyBorder="1" applyAlignment="1">
      <alignment horizontal="center" vertical="center" wrapText="1"/>
    </xf>
    <xf numFmtId="0" fontId="87" fillId="3" borderId="0" xfId="75" applyFont="1" applyFill="1"/>
    <xf numFmtId="0" fontId="69" fillId="3" borderId="0" xfId="75" applyFont="1" applyFill="1" applyAlignment="1">
      <alignment horizontal="center"/>
    </xf>
    <xf numFmtId="0" fontId="112" fillId="0" borderId="0" xfId="75" applyFont="1" applyAlignment="1">
      <alignment horizontal="left" wrapText="1"/>
    </xf>
    <xf numFmtId="0" fontId="87" fillId="3" borderId="0" xfId="0" applyFont="1" applyFill="1"/>
    <xf numFmtId="0" fontId="100" fillId="3" borderId="0" xfId="15" applyFont="1" applyFill="1" applyAlignment="1">
      <alignment wrapText="1"/>
    </xf>
    <xf numFmtId="0" fontId="100" fillId="3" borderId="0" xfId="15" applyFont="1" applyFill="1" applyAlignment="1">
      <alignment horizontal="left" wrapText="1"/>
    </xf>
    <xf numFmtId="0" fontId="88" fillId="3" borderId="0" xfId="0" applyFont="1" applyFill="1" applyAlignment="1">
      <alignment horizontal="left"/>
    </xf>
    <xf numFmtId="0" fontId="54" fillId="3" borderId="0" xfId="0" applyFont="1" applyFill="1" applyAlignment="1">
      <alignment horizontal="left" wrapText="1"/>
    </xf>
    <xf numFmtId="0" fontId="54" fillId="3" borderId="0" xfId="0" applyFont="1" applyFill="1" applyAlignment="1">
      <alignment horizontal="left" vertical="top" wrapText="1"/>
    </xf>
    <xf numFmtId="0" fontId="54" fillId="0" borderId="0" xfId="0" quotePrefix="1" applyFont="1" applyAlignment="1">
      <alignment horizontal="left" vertical="center" wrapText="1"/>
    </xf>
    <xf numFmtId="0" fontId="62" fillId="0" borderId="0" xfId="0" quotePrefix="1" applyFont="1" applyAlignment="1">
      <alignment horizontal="left" wrapText="1"/>
    </xf>
    <xf numFmtId="0" fontId="83" fillId="3" borderId="0" xfId="0" applyFont="1" applyFill="1" applyAlignment="1">
      <alignment horizontal="left" wrapText="1"/>
    </xf>
    <xf numFmtId="0" fontId="54" fillId="0" borderId="0" xfId="0" quotePrefix="1" applyFont="1" applyAlignment="1">
      <alignment horizontal="left" vertical="top" wrapText="1"/>
    </xf>
    <xf numFmtId="0" fontId="61" fillId="3" borderId="0" xfId="0" applyFont="1" applyFill="1" applyAlignment="1">
      <alignment horizontal="center" vertical="center" wrapText="1"/>
    </xf>
    <xf numFmtId="0" fontId="55" fillId="0" borderId="0" xfId="0" applyFont="1" applyAlignment="1">
      <alignment horizontal="left" vertical="center" wrapText="1" readingOrder="1"/>
    </xf>
    <xf numFmtId="0" fontId="54" fillId="3" borderId="0" xfId="116" applyFont="1" applyFill="1" applyAlignment="1">
      <alignment horizontal="left" vertical="top" wrapText="1"/>
    </xf>
    <xf numFmtId="178" fontId="112" fillId="0" borderId="0" xfId="11" applyNumberFormat="1" applyFont="1" applyAlignment="1">
      <alignment horizontal="center"/>
    </xf>
    <xf numFmtId="0" fontId="119" fillId="3" borderId="0" xfId="0" applyFont="1" applyFill="1" applyAlignment="1">
      <alignment horizontal="left" wrapText="1"/>
    </xf>
    <xf numFmtId="0" fontId="54" fillId="0" borderId="0" xfId="116" applyFont="1" applyFill="1" applyAlignment="1">
      <alignment horizontal="left" vertical="top" wrapText="1"/>
    </xf>
    <xf numFmtId="0" fontId="61" fillId="0" borderId="0" xfId="0" applyFont="1" applyAlignment="1">
      <alignment horizontal="center"/>
    </xf>
    <xf numFmtId="0" fontId="118" fillId="3" borderId="0" xfId="63" applyFont="1" applyFill="1" applyAlignment="1">
      <alignment horizontal="left"/>
    </xf>
    <xf numFmtId="0" fontId="89" fillId="3" borderId="4" xfId="64" applyFont="1" applyFill="1" applyBorder="1" applyAlignment="1">
      <alignment horizontal="center"/>
    </xf>
    <xf numFmtId="0" fontId="89" fillId="3" borderId="2" xfId="64" applyFont="1" applyFill="1" applyBorder="1" applyAlignment="1">
      <alignment horizontal="left" wrapText="1"/>
    </xf>
    <xf numFmtId="0" fontId="89" fillId="3" borderId="7" xfId="64" applyFont="1" applyFill="1" applyBorder="1" applyAlignment="1">
      <alignment horizontal="center" wrapText="1"/>
    </xf>
    <xf numFmtId="0" fontId="89" fillId="3" borderId="2" xfId="64" applyFont="1" applyFill="1" applyBorder="1" applyAlignment="1">
      <alignment horizontal="center" wrapText="1"/>
    </xf>
    <xf numFmtId="0" fontId="89" fillId="3" borderId="7" xfId="64" applyFont="1" applyFill="1" applyBorder="1" applyAlignment="1">
      <alignment horizontal="center"/>
    </xf>
    <xf numFmtId="0" fontId="89" fillId="3" borderId="2" xfId="64" applyFont="1" applyFill="1" applyBorder="1" applyAlignment="1">
      <alignment horizontal="center"/>
    </xf>
    <xf numFmtId="0" fontId="54" fillId="0" borderId="0" xfId="0" quotePrefix="1" applyFont="1" applyAlignment="1">
      <alignment vertical="center" wrapText="1"/>
    </xf>
    <xf numFmtId="168" fontId="108" fillId="3" borderId="0" xfId="13" applyNumberFormat="1" applyFont="1" applyFill="1" applyAlignment="1">
      <alignment horizontal="center" vertical="center"/>
    </xf>
    <xf numFmtId="0" fontId="88" fillId="3" borderId="0" xfId="1" applyFont="1" applyFill="1" applyAlignment="1">
      <alignment horizontal="left"/>
    </xf>
    <xf numFmtId="0" fontId="92" fillId="3" borderId="0" xfId="0" applyFont="1" applyFill="1" applyAlignment="1">
      <alignment horizontal="center"/>
    </xf>
    <xf numFmtId="0" fontId="86" fillId="0" borderId="0" xfId="85" applyFont="1" applyAlignment="1">
      <alignment horizontal="left" wrapText="1"/>
    </xf>
    <xf numFmtId="0" fontId="119" fillId="0" borderId="0" xfId="85" applyFont="1" applyAlignment="1">
      <alignment horizontal="left" wrapText="1"/>
    </xf>
    <xf numFmtId="0" fontId="127" fillId="0" borderId="0" xfId="0" applyFont="1" applyAlignment="1">
      <alignment vertical="center" wrapText="1"/>
    </xf>
    <xf numFmtId="0" fontId="103" fillId="0" borderId="0" xfId="0" applyFont="1" applyAlignment="1">
      <alignment horizontal="center" vertical="center" wrapText="1"/>
    </xf>
    <xf numFmtId="0" fontId="179" fillId="3" borderId="0" xfId="0" applyFont="1" applyFill="1" applyAlignment="1">
      <alignment horizontal="left" vertical="top" wrapText="1"/>
    </xf>
    <xf numFmtId="0" fontId="62" fillId="3" borderId="0" xfId="0" quotePrefix="1" applyFont="1" applyFill="1" applyAlignment="1">
      <alignment horizontal="left" vertical="top" wrapText="1"/>
    </xf>
    <xf numFmtId="0" fontId="54" fillId="3" borderId="0" xfId="0" quotePrefix="1" applyFont="1" applyFill="1" applyAlignment="1">
      <alignment horizontal="left" vertical="top" wrapText="1"/>
    </xf>
    <xf numFmtId="0" fontId="103" fillId="3" borderId="0" xfId="0" applyFont="1" applyFill="1" applyAlignment="1">
      <alignment horizontal="left" vertical="center" wrapText="1"/>
    </xf>
    <xf numFmtId="0" fontId="103" fillId="3" borderId="0" xfId="0" applyFont="1" applyFill="1" applyAlignment="1">
      <alignment vertical="center" wrapText="1"/>
    </xf>
    <xf numFmtId="0" fontId="66" fillId="3" borderId="0" xfId="0" applyFont="1" applyFill="1" applyAlignment="1">
      <alignment vertical="center" wrapText="1"/>
    </xf>
    <xf numFmtId="0" fontId="66" fillId="3" borderId="0" xfId="0" applyFont="1" applyFill="1" applyAlignment="1">
      <alignment horizontal="left" vertical="center" wrapText="1"/>
    </xf>
    <xf numFmtId="0" fontId="102" fillId="3" borderId="0" xfId="0" applyFont="1" applyFill="1" applyAlignment="1">
      <alignment vertical="center" wrapText="1"/>
    </xf>
  </cellXfs>
  <cellStyles count="682">
    <cellStyle name="20% - Accent1" xfId="140" builtinId="30" customBuiltin="1"/>
    <cellStyle name="20% - Accent1 2" xfId="17" xr:uid="{00000000-0005-0000-0000-000001000000}"/>
    <cellStyle name="20% - Accent1 2 2" xfId="167" xr:uid="{00000000-0005-0000-0000-000002000000}"/>
    <cellStyle name="20% - Accent1 2 2 2" xfId="335" xr:uid="{00000000-0005-0000-0000-000002000000}"/>
    <cellStyle name="20% - Accent1 2 2 2 2" xfId="612" xr:uid="{FDE1ADA9-D945-45C9-AF09-E4D5FAF01FCD}"/>
    <cellStyle name="20% - Accent1 2 2 3" xfId="475" xr:uid="{4BF64149-8116-4BED-9FAF-5E1981D358E2}"/>
    <cellStyle name="20% - Accent1 2 3" xfId="236" xr:uid="{00000000-0005-0000-0000-000003000000}"/>
    <cellStyle name="20% - Accent1 2 3 2" xfId="373" xr:uid="{00000000-0005-0000-0000-000003000000}"/>
    <cellStyle name="20% - Accent1 2 3 2 2" xfId="650" xr:uid="{5F4F2F21-9135-4B2F-BE1F-01193D130297}"/>
    <cellStyle name="20% - Accent1 2 3 3" xfId="513" xr:uid="{949584E8-C9F3-4FC6-B52A-CE6B895B9F7B}"/>
    <cellStyle name="20% - Accent1 3" xfId="224" xr:uid="{00000000-0005-0000-0000-000004000000}"/>
    <cellStyle name="20% - Accent1 3 2" xfId="361" xr:uid="{00000000-0005-0000-0000-000004000000}"/>
    <cellStyle name="20% - Accent1 3 2 2" xfId="638" xr:uid="{B6BD0A54-5608-4476-88AE-4488CEF76D7D}"/>
    <cellStyle name="20% - Accent1 3 3" xfId="501" xr:uid="{C68024E8-FEF4-4C5D-B231-672DDD204D69}"/>
    <cellStyle name="20% - Accent1 4" xfId="322" xr:uid="{00000000-0005-0000-0000-00000C010000}"/>
    <cellStyle name="20% - Accent1 4 2" xfId="599" xr:uid="{A90A0D27-F83B-41A3-B705-EE24111DB055}"/>
    <cellStyle name="20% - Accent1 5" xfId="462" xr:uid="{F5F93C4D-0248-4990-85F3-1CD1DE5AD182}"/>
    <cellStyle name="20% - Accent2" xfId="144" builtinId="34" customBuiltin="1"/>
    <cellStyle name="20% - Accent2 2" xfId="18" xr:uid="{00000000-0005-0000-0000-000006000000}"/>
    <cellStyle name="20% - Accent2 2 2" xfId="168" xr:uid="{00000000-0005-0000-0000-000007000000}"/>
    <cellStyle name="20% - Accent2 2 2 2" xfId="336" xr:uid="{00000000-0005-0000-0000-000007000000}"/>
    <cellStyle name="20% - Accent2 2 2 2 2" xfId="613" xr:uid="{25218F0C-70DD-49A0-959C-C35CF0197C31}"/>
    <cellStyle name="20% - Accent2 2 2 3" xfId="476" xr:uid="{423C4AD3-02A9-46D3-BEB8-21F7BF93A633}"/>
    <cellStyle name="20% - Accent2 2 3" xfId="237" xr:uid="{00000000-0005-0000-0000-000008000000}"/>
    <cellStyle name="20% - Accent2 2 3 2" xfId="374" xr:uid="{00000000-0005-0000-0000-000008000000}"/>
    <cellStyle name="20% - Accent2 2 3 2 2" xfId="651" xr:uid="{A3A9E2D1-3130-4FAA-95A3-A44D2A6CB3CE}"/>
    <cellStyle name="20% - Accent2 2 3 3" xfId="514" xr:uid="{DB4B37CD-5C40-403D-9A71-F3DB457A59AB}"/>
    <cellStyle name="20% - Accent2 3" xfId="226" xr:uid="{00000000-0005-0000-0000-000009000000}"/>
    <cellStyle name="20% - Accent2 3 2" xfId="363" xr:uid="{00000000-0005-0000-0000-000009000000}"/>
    <cellStyle name="20% - Accent2 3 2 2" xfId="640" xr:uid="{06E9E50F-863B-44EA-B0D5-41598F6003FD}"/>
    <cellStyle name="20% - Accent2 3 3" xfId="503" xr:uid="{8D27AFD2-BB03-489A-933C-348833956150}"/>
    <cellStyle name="20% - Accent2 4" xfId="324" xr:uid="{00000000-0005-0000-0000-000010010000}"/>
    <cellStyle name="20% - Accent2 4 2" xfId="601" xr:uid="{8DFD9EBC-A69F-41F9-9FC5-29DF7371A419}"/>
    <cellStyle name="20% - Accent2 5" xfId="464" xr:uid="{B62328B2-5C29-42FC-81FC-6DA570515225}"/>
    <cellStyle name="20% - Accent3" xfId="148" builtinId="38" customBuiltin="1"/>
    <cellStyle name="20% - Accent3 2" xfId="19" xr:uid="{00000000-0005-0000-0000-00000B000000}"/>
    <cellStyle name="20% - Accent3 2 2" xfId="169" xr:uid="{00000000-0005-0000-0000-00000C000000}"/>
    <cellStyle name="20% - Accent3 2 2 2" xfId="337" xr:uid="{00000000-0005-0000-0000-00000C000000}"/>
    <cellStyle name="20% - Accent3 2 2 2 2" xfId="614" xr:uid="{1D081152-FED9-47CC-9400-9498C67C2F70}"/>
    <cellStyle name="20% - Accent3 2 2 3" xfId="477" xr:uid="{5048AE77-8EFF-4D12-9594-6EACE2231F6C}"/>
    <cellStyle name="20% - Accent3 2 3" xfId="238" xr:uid="{00000000-0005-0000-0000-00000D000000}"/>
    <cellStyle name="20% - Accent3 2 3 2" xfId="375" xr:uid="{00000000-0005-0000-0000-00000D000000}"/>
    <cellStyle name="20% - Accent3 2 3 2 2" xfId="652" xr:uid="{DEAE0743-7760-4CB1-9ECF-6409FF624178}"/>
    <cellStyle name="20% - Accent3 2 3 3" xfId="515" xr:uid="{F4C873DC-F8B5-4532-A857-622B95E5DF4D}"/>
    <cellStyle name="20% - Accent3 3" xfId="228" xr:uid="{00000000-0005-0000-0000-00000E000000}"/>
    <cellStyle name="20% - Accent3 3 2" xfId="365" xr:uid="{00000000-0005-0000-0000-00000E000000}"/>
    <cellStyle name="20% - Accent3 3 2 2" xfId="642" xr:uid="{A8DA5C83-299D-4A60-AF15-64CF98F29B9D}"/>
    <cellStyle name="20% - Accent3 3 3" xfId="505" xr:uid="{1E7C781B-3369-4A80-87A9-C979C08C9994}"/>
    <cellStyle name="20% - Accent3 4" xfId="326" xr:uid="{00000000-0005-0000-0000-000014010000}"/>
    <cellStyle name="20% - Accent3 4 2" xfId="603" xr:uid="{CDAAA46F-C303-4941-85A3-7330A8853D2B}"/>
    <cellStyle name="20% - Accent3 5" xfId="466" xr:uid="{7C5F9713-FADD-4F5F-9ECF-A750D619AB37}"/>
    <cellStyle name="20% - Accent4" xfId="152" builtinId="42" customBuiltin="1"/>
    <cellStyle name="20% - Accent4 2" xfId="20" xr:uid="{00000000-0005-0000-0000-000010000000}"/>
    <cellStyle name="20% - Accent4 2 2" xfId="170" xr:uid="{00000000-0005-0000-0000-000011000000}"/>
    <cellStyle name="20% - Accent4 2 2 2" xfId="338" xr:uid="{00000000-0005-0000-0000-000011000000}"/>
    <cellStyle name="20% - Accent4 2 2 2 2" xfId="615" xr:uid="{32D053BB-DB1C-41F2-AE1B-6DBE64B49B2B}"/>
    <cellStyle name="20% - Accent4 2 2 3" xfId="478" xr:uid="{2911FB6A-84D4-49FA-AC6A-D8E5A97BDB19}"/>
    <cellStyle name="20% - Accent4 2 3" xfId="239" xr:uid="{00000000-0005-0000-0000-000012000000}"/>
    <cellStyle name="20% - Accent4 2 3 2" xfId="376" xr:uid="{00000000-0005-0000-0000-000012000000}"/>
    <cellStyle name="20% - Accent4 2 3 2 2" xfId="653" xr:uid="{FB3C065B-0A7E-446F-9DD8-BFA5C79F3B8D}"/>
    <cellStyle name="20% - Accent4 2 3 3" xfId="516" xr:uid="{9891622F-CEF7-43B8-8C83-168DE18C6582}"/>
    <cellStyle name="20% - Accent4 3" xfId="230" xr:uid="{00000000-0005-0000-0000-000013000000}"/>
    <cellStyle name="20% - Accent4 3 2" xfId="367" xr:uid="{00000000-0005-0000-0000-000013000000}"/>
    <cellStyle name="20% - Accent4 3 2 2" xfId="644" xr:uid="{671F7740-4C0A-4C2B-8C9C-3E8339D34CBE}"/>
    <cellStyle name="20% - Accent4 3 3" xfId="507" xr:uid="{063BBFEB-9EFC-4000-B86E-9C5CCC8ED3F1}"/>
    <cellStyle name="20% - Accent4 4" xfId="328" xr:uid="{00000000-0005-0000-0000-000018010000}"/>
    <cellStyle name="20% - Accent4 4 2" xfId="605" xr:uid="{F37D657A-6335-43D2-88A4-BB05C2D530E1}"/>
    <cellStyle name="20% - Accent4 5" xfId="468" xr:uid="{DD96B78A-0D6A-4DE7-BF7E-ED188EC53D28}"/>
    <cellStyle name="20% - Accent5" xfId="156" builtinId="46" customBuiltin="1"/>
    <cellStyle name="20% - Accent5 2" xfId="21" xr:uid="{00000000-0005-0000-0000-000015000000}"/>
    <cellStyle name="20% - Accent5 2 2" xfId="171" xr:uid="{00000000-0005-0000-0000-000016000000}"/>
    <cellStyle name="20% - Accent5 2 2 2" xfId="339" xr:uid="{00000000-0005-0000-0000-000016000000}"/>
    <cellStyle name="20% - Accent5 2 2 2 2" xfId="616" xr:uid="{4E139FF3-0B06-4537-B4B7-993812C2E8E6}"/>
    <cellStyle name="20% - Accent5 2 2 3" xfId="479" xr:uid="{C07F9499-1DE8-4A7F-A263-830C78D52E15}"/>
    <cellStyle name="20% - Accent5 2 3" xfId="240" xr:uid="{00000000-0005-0000-0000-000017000000}"/>
    <cellStyle name="20% - Accent5 2 3 2" xfId="377" xr:uid="{00000000-0005-0000-0000-000017000000}"/>
    <cellStyle name="20% - Accent5 2 3 2 2" xfId="654" xr:uid="{552B5F77-29FA-49F0-8AE1-4A488CE4558D}"/>
    <cellStyle name="20% - Accent5 2 3 3" xfId="517" xr:uid="{73CF82FA-CAAB-4F32-815B-E5AF9C5FAFFE}"/>
    <cellStyle name="20% - Accent5 3" xfId="232" xr:uid="{00000000-0005-0000-0000-000018000000}"/>
    <cellStyle name="20% - Accent5 3 2" xfId="369" xr:uid="{00000000-0005-0000-0000-000018000000}"/>
    <cellStyle name="20% - Accent5 3 2 2" xfId="646" xr:uid="{4F64D75D-0194-435F-B603-8EB1369C0F6E}"/>
    <cellStyle name="20% - Accent5 3 3" xfId="509" xr:uid="{1C9BA20A-D588-4886-ADFC-B9ADD981CBB0}"/>
    <cellStyle name="20% - Accent5 4" xfId="330" xr:uid="{00000000-0005-0000-0000-00001C010000}"/>
    <cellStyle name="20% - Accent5 4 2" xfId="607" xr:uid="{825C23A1-905A-42E7-A4DF-D855467E0CC2}"/>
    <cellStyle name="20% - Accent5 5" xfId="470" xr:uid="{4D6D42BB-17E3-49A5-9484-8C8DC8806CDC}"/>
    <cellStyle name="20% - Accent6" xfId="160" builtinId="50" customBuiltin="1"/>
    <cellStyle name="20% - Accent6 2" xfId="22" xr:uid="{00000000-0005-0000-0000-00001A000000}"/>
    <cellStyle name="20% - Accent6 2 2" xfId="172" xr:uid="{00000000-0005-0000-0000-00001B000000}"/>
    <cellStyle name="20% - Accent6 2 2 2" xfId="340" xr:uid="{00000000-0005-0000-0000-00001B000000}"/>
    <cellStyle name="20% - Accent6 2 2 2 2" xfId="617" xr:uid="{A3282AFD-30CE-4B2E-9D28-7E7948BAD320}"/>
    <cellStyle name="20% - Accent6 2 2 3" xfId="480" xr:uid="{C40E926C-96BB-4E60-9649-6E3730241535}"/>
    <cellStyle name="20% - Accent6 2 3" xfId="241" xr:uid="{00000000-0005-0000-0000-00001C000000}"/>
    <cellStyle name="20% - Accent6 2 3 2" xfId="378" xr:uid="{00000000-0005-0000-0000-00001C000000}"/>
    <cellStyle name="20% - Accent6 2 3 2 2" xfId="655" xr:uid="{BE3BFFB8-4BD3-480A-90CD-5484CF4EEA23}"/>
    <cellStyle name="20% - Accent6 2 3 3" xfId="518" xr:uid="{B012684A-0F78-4E51-B153-F7ED03E19B38}"/>
    <cellStyle name="20% - Accent6 3" xfId="234" xr:uid="{00000000-0005-0000-0000-00001D000000}"/>
    <cellStyle name="20% - Accent6 3 2" xfId="371" xr:uid="{00000000-0005-0000-0000-00001D000000}"/>
    <cellStyle name="20% - Accent6 3 2 2" xfId="648" xr:uid="{BAB46D8A-6164-43CE-8124-82B1E4F265DD}"/>
    <cellStyle name="20% - Accent6 3 3" xfId="511" xr:uid="{D469E71F-8079-4F24-BF37-08DB4A21F310}"/>
    <cellStyle name="20% - Accent6 4" xfId="332" xr:uid="{00000000-0005-0000-0000-000020010000}"/>
    <cellStyle name="20% - Accent6 4 2" xfId="609" xr:uid="{DFE3B749-984C-408D-9BF1-3732F1BD69EE}"/>
    <cellStyle name="20% - Accent6 5" xfId="472" xr:uid="{C96A753E-1A70-4AFF-B2D9-D38FB47D52B2}"/>
    <cellStyle name="40% - Accent1" xfId="141" builtinId="31" customBuiltin="1"/>
    <cellStyle name="40% - Accent1 2" xfId="23" xr:uid="{00000000-0005-0000-0000-00001F000000}"/>
    <cellStyle name="40% - Accent1 2 2" xfId="173" xr:uid="{00000000-0005-0000-0000-000020000000}"/>
    <cellStyle name="40% - Accent1 2 2 2" xfId="341" xr:uid="{00000000-0005-0000-0000-000020000000}"/>
    <cellStyle name="40% - Accent1 2 2 2 2" xfId="618" xr:uid="{44A57CA8-06DC-481D-8D3F-556961EFB06D}"/>
    <cellStyle name="40% - Accent1 2 2 3" xfId="481" xr:uid="{169D3A24-848F-4A37-8465-C533285A2412}"/>
    <cellStyle name="40% - Accent1 2 3" xfId="242" xr:uid="{00000000-0005-0000-0000-000021000000}"/>
    <cellStyle name="40% - Accent1 2 3 2" xfId="379" xr:uid="{00000000-0005-0000-0000-000021000000}"/>
    <cellStyle name="40% - Accent1 2 3 2 2" xfId="656" xr:uid="{87E47F4B-B5AA-4D2D-80D4-876D9B8EE09B}"/>
    <cellStyle name="40% - Accent1 2 3 3" xfId="519" xr:uid="{6863A3D6-FE6B-4E3C-A450-60FDC863F4A2}"/>
    <cellStyle name="40% - Accent1 3" xfId="225" xr:uid="{00000000-0005-0000-0000-000022000000}"/>
    <cellStyle name="40% - Accent1 3 2" xfId="362" xr:uid="{00000000-0005-0000-0000-000022000000}"/>
    <cellStyle name="40% - Accent1 3 2 2" xfId="639" xr:uid="{D3A81057-61DE-4459-B05C-04D3DAC967AC}"/>
    <cellStyle name="40% - Accent1 3 3" xfId="502" xr:uid="{0BC89651-7AF4-4C25-AE50-8347A6F36F0E}"/>
    <cellStyle name="40% - Accent1 4" xfId="323" xr:uid="{00000000-0005-0000-0000-000024010000}"/>
    <cellStyle name="40% - Accent1 4 2" xfId="600" xr:uid="{6445A6FB-86E1-4714-847E-E6DFC34BF243}"/>
    <cellStyle name="40% - Accent1 5" xfId="463" xr:uid="{F5B78428-54CD-4DBE-BD53-0ACF92EFC8D7}"/>
    <cellStyle name="40% - Accent2" xfId="145" builtinId="35" customBuiltin="1"/>
    <cellStyle name="40% - Accent2 2" xfId="24" xr:uid="{00000000-0005-0000-0000-000024000000}"/>
    <cellStyle name="40% - Accent2 2 2" xfId="174" xr:uid="{00000000-0005-0000-0000-000025000000}"/>
    <cellStyle name="40% - Accent2 2 2 2" xfId="342" xr:uid="{00000000-0005-0000-0000-000025000000}"/>
    <cellStyle name="40% - Accent2 2 2 2 2" xfId="619" xr:uid="{B5B8F39A-14C7-41D5-A3AC-D5927D027272}"/>
    <cellStyle name="40% - Accent2 2 2 3" xfId="482" xr:uid="{42FE6F28-8EA9-437E-8787-E362BAFA317F}"/>
    <cellStyle name="40% - Accent2 2 3" xfId="243" xr:uid="{00000000-0005-0000-0000-000026000000}"/>
    <cellStyle name="40% - Accent2 2 3 2" xfId="380" xr:uid="{00000000-0005-0000-0000-000026000000}"/>
    <cellStyle name="40% - Accent2 2 3 2 2" xfId="657" xr:uid="{6B40CC82-17ED-4EBA-9707-81BA85FD8D6D}"/>
    <cellStyle name="40% - Accent2 2 3 3" xfId="520" xr:uid="{F2D12BD4-DA1B-48AA-AC76-7D6CDD3F5E48}"/>
    <cellStyle name="40% - Accent2 3" xfId="227" xr:uid="{00000000-0005-0000-0000-000027000000}"/>
    <cellStyle name="40% - Accent2 3 2" xfId="364" xr:uid="{00000000-0005-0000-0000-000027000000}"/>
    <cellStyle name="40% - Accent2 3 2 2" xfId="641" xr:uid="{2E7B24A2-16D0-46B7-9F96-82600562E472}"/>
    <cellStyle name="40% - Accent2 3 3" xfId="504" xr:uid="{A5B0D75A-A910-4868-9FC4-188B7032B098}"/>
    <cellStyle name="40% - Accent2 4" xfId="325" xr:uid="{00000000-0005-0000-0000-000028010000}"/>
    <cellStyle name="40% - Accent2 4 2" xfId="602" xr:uid="{86B8D3C0-3182-4451-A9CB-41A97DB39ED6}"/>
    <cellStyle name="40% - Accent2 5" xfId="465" xr:uid="{11058669-5027-440A-B23E-6C99963B5D8A}"/>
    <cellStyle name="40% - Accent3" xfId="149" builtinId="39" customBuiltin="1"/>
    <cellStyle name="40% - Accent3 2" xfId="25" xr:uid="{00000000-0005-0000-0000-000029000000}"/>
    <cellStyle name="40% - Accent3 2 2" xfId="175" xr:uid="{00000000-0005-0000-0000-00002A000000}"/>
    <cellStyle name="40% - Accent3 2 2 2" xfId="343" xr:uid="{00000000-0005-0000-0000-00002A000000}"/>
    <cellStyle name="40% - Accent3 2 2 2 2" xfId="620" xr:uid="{072A7CBA-0B2D-467B-8C2D-4CA0E8D5C644}"/>
    <cellStyle name="40% - Accent3 2 2 3" xfId="483" xr:uid="{02BE778D-1E14-45EB-8146-CAFEE2CA1D0A}"/>
    <cellStyle name="40% - Accent3 2 3" xfId="244" xr:uid="{00000000-0005-0000-0000-00002B000000}"/>
    <cellStyle name="40% - Accent3 2 3 2" xfId="381" xr:uid="{00000000-0005-0000-0000-00002B000000}"/>
    <cellStyle name="40% - Accent3 2 3 2 2" xfId="658" xr:uid="{90578052-2182-4DCF-9561-0628D511B036}"/>
    <cellStyle name="40% - Accent3 2 3 3" xfId="521" xr:uid="{73FA614E-4F90-4745-8B9F-F619C1215BA6}"/>
    <cellStyle name="40% - Accent3 3" xfId="229" xr:uid="{00000000-0005-0000-0000-00002C000000}"/>
    <cellStyle name="40% - Accent3 3 2" xfId="366" xr:uid="{00000000-0005-0000-0000-00002C000000}"/>
    <cellStyle name="40% - Accent3 3 2 2" xfId="643" xr:uid="{29F6FEDF-D8DA-4807-B1BF-300F63D73853}"/>
    <cellStyle name="40% - Accent3 3 3" xfId="506" xr:uid="{1852B880-8B83-4162-8146-FCCAD4D7C093}"/>
    <cellStyle name="40% - Accent3 4" xfId="327" xr:uid="{00000000-0005-0000-0000-00002C010000}"/>
    <cellStyle name="40% - Accent3 4 2" xfId="604" xr:uid="{CCC83322-096F-428E-A3B8-1A8EADD833A8}"/>
    <cellStyle name="40% - Accent3 5" xfId="467" xr:uid="{0E520366-CCE4-4ECC-94E0-6F026F364075}"/>
    <cellStyle name="40% - Accent4" xfId="153" builtinId="43" customBuiltin="1"/>
    <cellStyle name="40% - Accent4 2" xfId="26" xr:uid="{00000000-0005-0000-0000-00002E000000}"/>
    <cellStyle name="40% - Accent4 2 2" xfId="176" xr:uid="{00000000-0005-0000-0000-00002F000000}"/>
    <cellStyle name="40% - Accent4 2 2 2" xfId="344" xr:uid="{00000000-0005-0000-0000-00002F000000}"/>
    <cellStyle name="40% - Accent4 2 2 2 2" xfId="621" xr:uid="{12AF71E7-5B4A-4625-BE27-AF5356F0ECF5}"/>
    <cellStyle name="40% - Accent4 2 2 3" xfId="484" xr:uid="{22088ABA-0636-41C7-9579-BEFB86486B86}"/>
    <cellStyle name="40% - Accent4 2 3" xfId="245" xr:uid="{00000000-0005-0000-0000-000030000000}"/>
    <cellStyle name="40% - Accent4 2 3 2" xfId="382" xr:uid="{00000000-0005-0000-0000-000030000000}"/>
    <cellStyle name="40% - Accent4 2 3 2 2" xfId="659" xr:uid="{683AD2FF-0646-43DA-B301-9E88308FD014}"/>
    <cellStyle name="40% - Accent4 2 3 3" xfId="522" xr:uid="{31EE8587-5C9B-49BA-87A0-1206DC522FD5}"/>
    <cellStyle name="40% - Accent4 3" xfId="231" xr:uid="{00000000-0005-0000-0000-000031000000}"/>
    <cellStyle name="40% - Accent4 3 2" xfId="368" xr:uid="{00000000-0005-0000-0000-000031000000}"/>
    <cellStyle name="40% - Accent4 3 2 2" xfId="645" xr:uid="{44A71819-C4F3-4206-9092-DB08D32FB538}"/>
    <cellStyle name="40% - Accent4 3 3" xfId="508" xr:uid="{E6EE94E2-A5D9-4EE4-9E3C-92C8342B1861}"/>
    <cellStyle name="40% - Accent4 4" xfId="329" xr:uid="{00000000-0005-0000-0000-000030010000}"/>
    <cellStyle name="40% - Accent4 4 2" xfId="606" xr:uid="{25C4D683-71E4-4FD5-94CC-9EB87551A8F2}"/>
    <cellStyle name="40% - Accent4 5" xfId="469" xr:uid="{213BC11E-55AB-41FC-826A-408D407CF401}"/>
    <cellStyle name="40% - Accent5" xfId="157" builtinId="47" customBuiltin="1"/>
    <cellStyle name="40% - Accent5 2" xfId="27" xr:uid="{00000000-0005-0000-0000-000033000000}"/>
    <cellStyle name="40% - Accent5 2 2" xfId="177" xr:uid="{00000000-0005-0000-0000-000034000000}"/>
    <cellStyle name="40% - Accent5 2 2 2" xfId="345" xr:uid="{00000000-0005-0000-0000-000034000000}"/>
    <cellStyle name="40% - Accent5 2 2 2 2" xfId="622" xr:uid="{4BB3B4DF-9954-4EA1-B845-E5430FC30D66}"/>
    <cellStyle name="40% - Accent5 2 2 3" xfId="485" xr:uid="{CAD880EE-7D13-403D-B4A2-A11CB5AB5071}"/>
    <cellStyle name="40% - Accent5 2 3" xfId="246" xr:uid="{00000000-0005-0000-0000-000035000000}"/>
    <cellStyle name="40% - Accent5 2 3 2" xfId="383" xr:uid="{00000000-0005-0000-0000-000035000000}"/>
    <cellStyle name="40% - Accent5 2 3 2 2" xfId="660" xr:uid="{8AD79A83-B0F3-4633-B3AA-FA8B890441A7}"/>
    <cellStyle name="40% - Accent5 2 3 3" xfId="523" xr:uid="{B5BA5B32-2D91-45FB-B31C-2A039EDE8611}"/>
    <cellStyle name="40% - Accent5 3" xfId="233" xr:uid="{00000000-0005-0000-0000-000036000000}"/>
    <cellStyle name="40% - Accent5 3 2" xfId="370" xr:uid="{00000000-0005-0000-0000-000036000000}"/>
    <cellStyle name="40% - Accent5 3 2 2" xfId="647" xr:uid="{D4E35B3A-9ED3-428E-A012-2ACB3F6C230C}"/>
    <cellStyle name="40% - Accent5 3 3" xfId="510" xr:uid="{8CEE330F-E890-4F2C-B6CA-47A2125106D4}"/>
    <cellStyle name="40% - Accent5 4" xfId="331" xr:uid="{00000000-0005-0000-0000-000034010000}"/>
    <cellStyle name="40% - Accent5 4 2" xfId="608" xr:uid="{E5333A46-E6BE-4AB1-8F28-2ED4EB871A39}"/>
    <cellStyle name="40% - Accent5 5" xfId="471" xr:uid="{CCB960FB-787A-4825-B779-587A302F26D5}"/>
    <cellStyle name="40% - Accent6" xfId="161" builtinId="51" customBuiltin="1"/>
    <cellStyle name="40% - Accent6 2" xfId="28" xr:uid="{00000000-0005-0000-0000-000038000000}"/>
    <cellStyle name="40% - Accent6 2 2" xfId="178" xr:uid="{00000000-0005-0000-0000-000039000000}"/>
    <cellStyle name="40% - Accent6 2 2 2" xfId="346" xr:uid="{00000000-0005-0000-0000-000039000000}"/>
    <cellStyle name="40% - Accent6 2 2 2 2" xfId="623" xr:uid="{BD4ACCDE-03C3-4D55-9595-8D8EF28FECBB}"/>
    <cellStyle name="40% - Accent6 2 2 3" xfId="486" xr:uid="{57F47337-2DA2-47E4-A8F3-D90CF70B4955}"/>
    <cellStyle name="40% - Accent6 2 3" xfId="247" xr:uid="{00000000-0005-0000-0000-00003A000000}"/>
    <cellStyle name="40% - Accent6 2 3 2" xfId="384" xr:uid="{00000000-0005-0000-0000-00003A000000}"/>
    <cellStyle name="40% - Accent6 2 3 2 2" xfId="661" xr:uid="{6AB96A35-4E74-4F00-B38E-FBC82985572C}"/>
    <cellStyle name="40% - Accent6 2 3 3" xfId="524" xr:uid="{0AE3A070-79A4-4E7B-9A03-27B4DBACA372}"/>
    <cellStyle name="40% - Accent6 3" xfId="235" xr:uid="{00000000-0005-0000-0000-00003B000000}"/>
    <cellStyle name="40% - Accent6 3 2" xfId="372" xr:uid="{00000000-0005-0000-0000-00003B000000}"/>
    <cellStyle name="40% - Accent6 3 2 2" xfId="649" xr:uid="{F7CDA150-11EA-40E9-A0CC-B568E4D5D267}"/>
    <cellStyle name="40% - Accent6 3 3" xfId="512" xr:uid="{700BD9BC-AD8D-430B-932D-18FD0B14181B}"/>
    <cellStyle name="40% - Accent6 4" xfId="333" xr:uid="{00000000-0005-0000-0000-000038010000}"/>
    <cellStyle name="40% - Accent6 4 2" xfId="610" xr:uid="{84B387C2-B1C6-4775-A689-A698555AA25E}"/>
    <cellStyle name="40% - Accent6 5" xfId="473" xr:uid="{31B56766-A2D3-4D09-8E06-DD127492564B}"/>
    <cellStyle name="60% - Accent1" xfId="142" builtinId="32" customBuiltin="1"/>
    <cellStyle name="60% - Accent1 2" xfId="29" xr:uid="{00000000-0005-0000-0000-00003D000000}"/>
    <cellStyle name="60% - Accent1 2 2" xfId="179" xr:uid="{00000000-0005-0000-0000-00003E000000}"/>
    <cellStyle name="60% - Accent2" xfId="146" builtinId="36" customBuiltin="1"/>
    <cellStyle name="60% - Accent2 2" xfId="30" xr:uid="{00000000-0005-0000-0000-000040000000}"/>
    <cellStyle name="60% - Accent2 2 2" xfId="180" xr:uid="{00000000-0005-0000-0000-000041000000}"/>
    <cellStyle name="60% - Accent3" xfId="150" builtinId="40" customBuiltin="1"/>
    <cellStyle name="60% - Accent3 2" xfId="31" xr:uid="{00000000-0005-0000-0000-000043000000}"/>
    <cellStyle name="60% - Accent3 2 2" xfId="181" xr:uid="{00000000-0005-0000-0000-000044000000}"/>
    <cellStyle name="60% - Accent4" xfId="154" builtinId="44" customBuiltin="1"/>
    <cellStyle name="60% - Accent4 2" xfId="32" xr:uid="{00000000-0005-0000-0000-000046000000}"/>
    <cellStyle name="60% - Accent4 2 2" xfId="182" xr:uid="{00000000-0005-0000-0000-000047000000}"/>
    <cellStyle name="60% - Accent5" xfId="158" builtinId="48" customBuiltin="1"/>
    <cellStyle name="60% - Accent5 2" xfId="33" xr:uid="{00000000-0005-0000-0000-000049000000}"/>
    <cellStyle name="60% - Accent5 2 2" xfId="183" xr:uid="{00000000-0005-0000-0000-00004A000000}"/>
    <cellStyle name="60% - Accent6" xfId="162" builtinId="52" customBuiltin="1"/>
    <cellStyle name="60% - Accent6 2" xfId="34" xr:uid="{00000000-0005-0000-0000-00004C000000}"/>
    <cellStyle name="60% - Accent6 2 2" xfId="184" xr:uid="{00000000-0005-0000-0000-00004D000000}"/>
    <cellStyle name="Accent1" xfId="139" builtinId="29" customBuiltin="1"/>
    <cellStyle name="Accent1 2" xfId="35" xr:uid="{00000000-0005-0000-0000-00004F000000}"/>
    <cellStyle name="Accent1 2 2" xfId="185" xr:uid="{00000000-0005-0000-0000-000050000000}"/>
    <cellStyle name="Accent2" xfId="143" builtinId="33" customBuiltin="1"/>
    <cellStyle name="Accent2 2" xfId="36" xr:uid="{00000000-0005-0000-0000-000052000000}"/>
    <cellStyle name="Accent2 2 2" xfId="186" xr:uid="{00000000-0005-0000-0000-000053000000}"/>
    <cellStyle name="Accent3" xfId="147" builtinId="37" customBuiltin="1"/>
    <cellStyle name="Accent3 2" xfId="37" xr:uid="{00000000-0005-0000-0000-000055000000}"/>
    <cellStyle name="Accent3 2 2" xfId="187" xr:uid="{00000000-0005-0000-0000-000056000000}"/>
    <cellStyle name="Accent4" xfId="151" builtinId="41" customBuiltin="1"/>
    <cellStyle name="Accent4 2" xfId="38" xr:uid="{00000000-0005-0000-0000-000058000000}"/>
    <cellStyle name="Accent4 2 2" xfId="188" xr:uid="{00000000-0005-0000-0000-000059000000}"/>
    <cellStyle name="Accent5" xfId="155" builtinId="45" customBuiltin="1"/>
    <cellStyle name="Accent5 2" xfId="39" xr:uid="{00000000-0005-0000-0000-00005B000000}"/>
    <cellStyle name="Accent5 2 2" xfId="189" xr:uid="{00000000-0005-0000-0000-00005C000000}"/>
    <cellStyle name="Accent6" xfId="159" builtinId="49" customBuiltin="1"/>
    <cellStyle name="Accent6 2" xfId="40" xr:uid="{00000000-0005-0000-0000-00005E000000}"/>
    <cellStyle name="Accent6 2 2" xfId="190" xr:uid="{00000000-0005-0000-0000-00005F000000}"/>
    <cellStyle name="Bad" xfId="129" builtinId="27" customBuiltin="1"/>
    <cellStyle name="Bad 2" xfId="41" xr:uid="{00000000-0005-0000-0000-000061000000}"/>
    <cellStyle name="Bad 2 2" xfId="191" xr:uid="{00000000-0005-0000-0000-000062000000}"/>
    <cellStyle name="Calculation" xfId="133" builtinId="22" customBuiltin="1"/>
    <cellStyle name="Calculation 2" xfId="42" xr:uid="{00000000-0005-0000-0000-000064000000}"/>
    <cellStyle name="Calculation 2 2" xfId="192" xr:uid="{00000000-0005-0000-0000-000065000000}"/>
    <cellStyle name="Check Cell" xfId="135" builtinId="23" customBuiltin="1"/>
    <cellStyle name="Check Cell 2" xfId="43" xr:uid="{00000000-0005-0000-0000-000067000000}"/>
    <cellStyle name="Check Cell 2 2" xfId="193" xr:uid="{00000000-0005-0000-0000-000068000000}"/>
    <cellStyle name="Comma" xfId="11" builtinId="3"/>
    <cellStyle name="Comma 121" xfId="121" xr:uid="{00000000-0005-0000-0000-00006A000000}"/>
    <cellStyle name="Comma 2" xfId="2" xr:uid="{00000000-0005-0000-0000-00006B000000}"/>
    <cellStyle name="Comma 2 10" xfId="265" xr:uid="{00000000-0005-0000-0000-00006B000000}"/>
    <cellStyle name="Comma 2 10 2" xfId="542" xr:uid="{257947E2-437C-4986-AB37-D324073679D4}"/>
    <cellStyle name="Comma 2 11" xfId="405" xr:uid="{39E6D376-B5D6-42A1-9FC2-591F7FC87FCC}"/>
    <cellStyle name="Comma 2 2" xfId="44" xr:uid="{00000000-0005-0000-0000-00006C000000}"/>
    <cellStyle name="Comma 2 2 2" xfId="220" xr:uid="{00000000-0005-0000-0000-00006D000000}"/>
    <cellStyle name="Comma 2 3" xfId="67" xr:uid="{00000000-0005-0000-0000-00006E000000}"/>
    <cellStyle name="Comma 2 3 2" xfId="95" xr:uid="{00000000-0005-0000-0000-00006F000000}"/>
    <cellStyle name="Comma 2 3 2 2" xfId="298" xr:uid="{00000000-0005-0000-0000-00006F000000}"/>
    <cellStyle name="Comma 2 3 2 2 2" xfId="575" xr:uid="{2D6E63D6-018D-4BD4-829B-414A597F8A46}"/>
    <cellStyle name="Comma 2 3 2 3" xfId="438" xr:uid="{20B8BE01-68D3-49E8-81C6-2C765E3A010C}"/>
    <cellStyle name="Comma 2 3 3" xfId="271" xr:uid="{00000000-0005-0000-0000-00006E000000}"/>
    <cellStyle name="Comma 2 3 3 2" xfId="548" xr:uid="{4F6ACB03-1CC6-4956-BA42-F2FF1CF71106}"/>
    <cellStyle name="Comma 2 3 4" xfId="411" xr:uid="{02CE6748-6FFF-4455-B125-2869411BA719}"/>
    <cellStyle name="Comma 2 4" xfId="70" xr:uid="{00000000-0005-0000-0000-000070000000}"/>
    <cellStyle name="Comma 2 4 2" xfId="98" xr:uid="{00000000-0005-0000-0000-000071000000}"/>
    <cellStyle name="Comma 2 4 2 2" xfId="301" xr:uid="{00000000-0005-0000-0000-000071000000}"/>
    <cellStyle name="Comma 2 4 2 2 2" xfId="578" xr:uid="{C0C673CA-FDAF-43D6-A686-8D24AF399A2D}"/>
    <cellStyle name="Comma 2 4 2 3" xfId="441" xr:uid="{A2D8C137-E7D5-4A24-A6EF-E89A09F2A48E}"/>
    <cellStyle name="Comma 2 4 3" xfId="274" xr:uid="{00000000-0005-0000-0000-000070000000}"/>
    <cellStyle name="Comma 2 4 3 2" xfId="551" xr:uid="{E361A4E5-99EF-4D07-B4A6-82E7AD9D07D1}"/>
    <cellStyle name="Comma 2 4 4" xfId="414" xr:uid="{C0746D85-72F0-4636-BDEE-33B9EC7542D7}"/>
    <cellStyle name="Comma 2 5" xfId="73" xr:uid="{00000000-0005-0000-0000-000072000000}"/>
    <cellStyle name="Comma 2 5 2" xfId="101" xr:uid="{00000000-0005-0000-0000-000073000000}"/>
    <cellStyle name="Comma 2 5 2 2" xfId="304" xr:uid="{00000000-0005-0000-0000-000073000000}"/>
    <cellStyle name="Comma 2 5 2 2 2" xfId="581" xr:uid="{B4CC5BBB-7771-47B5-836F-BFC9B2B5C4F6}"/>
    <cellStyle name="Comma 2 5 2 3" xfId="444" xr:uid="{6461D5FA-C8E8-46A3-B98C-71CFFA41A470}"/>
    <cellStyle name="Comma 2 5 3" xfId="277" xr:uid="{00000000-0005-0000-0000-000072000000}"/>
    <cellStyle name="Comma 2 5 3 2" xfId="554" xr:uid="{CE4BE3D5-3F8C-4FE3-8C8A-8D41FBE6C691}"/>
    <cellStyle name="Comma 2 5 4" xfId="417" xr:uid="{D68BDBA2-8DC3-4CA8-A7F8-872AF98F8640}"/>
    <cellStyle name="Comma 2 6" xfId="76" xr:uid="{00000000-0005-0000-0000-000074000000}"/>
    <cellStyle name="Comma 2 6 2" xfId="104" xr:uid="{00000000-0005-0000-0000-000075000000}"/>
    <cellStyle name="Comma 2 6 2 2" xfId="307" xr:uid="{00000000-0005-0000-0000-000075000000}"/>
    <cellStyle name="Comma 2 6 2 2 2" xfId="584" xr:uid="{B5F90EF5-77AA-4E94-AB8B-F9D669231BD3}"/>
    <cellStyle name="Comma 2 6 2 3" xfId="447" xr:uid="{BAAE7C0B-40A5-4E3E-9A22-10A7E99AA9C6}"/>
    <cellStyle name="Comma 2 6 3" xfId="280" xr:uid="{00000000-0005-0000-0000-000074000000}"/>
    <cellStyle name="Comma 2 6 3 2" xfId="557" xr:uid="{E0733D57-81E8-4DD3-ACEC-06462C2AC721}"/>
    <cellStyle name="Comma 2 6 4" xfId="420" xr:uid="{C5C9C1CB-82CD-4D46-96A6-EEAFA4796BF5}"/>
    <cellStyle name="Comma 2 7" xfId="89" xr:uid="{00000000-0005-0000-0000-000076000000}"/>
    <cellStyle name="Comma 2 7 2" xfId="292" xr:uid="{00000000-0005-0000-0000-000076000000}"/>
    <cellStyle name="Comma 2 7 2 2" xfId="569" xr:uid="{1B6899F9-C016-421F-B95D-65D85BA8FE5D}"/>
    <cellStyle name="Comma 2 7 3" xfId="432" xr:uid="{10D7E5DF-5E76-4C99-972B-3DC8D101A9D3}"/>
    <cellStyle name="Comma 2 8" xfId="117" xr:uid="{00000000-0005-0000-0000-000077000000}"/>
    <cellStyle name="Comma 2 8 2" xfId="319" xr:uid="{00000000-0005-0000-0000-000077000000}"/>
    <cellStyle name="Comma 2 8 2 2" xfId="596" xr:uid="{BA353BE7-57A4-4A1C-8EF0-BE55F0AD4250}"/>
    <cellStyle name="Comma 2 8 3" xfId="459" xr:uid="{AB5B6145-E441-4B3D-BBE7-ACD1AB0E4FCF}"/>
    <cellStyle name="Comma 2 9" xfId="165" xr:uid="{00000000-0005-0000-0000-000078000000}"/>
    <cellStyle name="Comma 3" xfId="14" xr:uid="{00000000-0005-0000-0000-000079000000}"/>
    <cellStyle name="Comma 4" xfId="62" xr:uid="{00000000-0005-0000-0000-00007A000000}"/>
    <cellStyle name="Comma 5" xfId="81" xr:uid="{00000000-0005-0000-0000-00007B000000}"/>
    <cellStyle name="Comma 5 2" xfId="109" xr:uid="{00000000-0005-0000-0000-00007C000000}"/>
    <cellStyle name="Comma 5 2 2" xfId="312" xr:uid="{00000000-0005-0000-0000-00007C000000}"/>
    <cellStyle name="Comma 5 2 2 2" xfId="589" xr:uid="{A053E39A-5EBE-4B8C-9186-D3F7F4C9FDA4}"/>
    <cellStyle name="Comma 5 2 3" xfId="452" xr:uid="{9135D6C6-D87B-4990-84D9-B7AFEDCDDEAA}"/>
    <cellStyle name="Comma 5 3" xfId="285" xr:uid="{00000000-0005-0000-0000-00007B000000}"/>
    <cellStyle name="Comma 5 3 2" xfId="562" xr:uid="{3FD76DD4-EE8F-4034-9547-69E9DDD3CA36}"/>
    <cellStyle name="Comma 5 4" xfId="425" xr:uid="{030E1310-643E-46F2-8968-93182BCFBD20}"/>
    <cellStyle name="Comma 6" xfId="86" xr:uid="{00000000-0005-0000-0000-00007D000000}"/>
    <cellStyle name="Comma 6 2" xfId="113" xr:uid="{00000000-0005-0000-0000-00007E000000}"/>
    <cellStyle name="Comma 6 2 2" xfId="316" xr:uid="{00000000-0005-0000-0000-00007E000000}"/>
    <cellStyle name="Comma 6 2 2 2" xfId="593" xr:uid="{B1B3E75F-28F0-4145-987E-48409AC35334}"/>
    <cellStyle name="Comma 6 2 3" xfId="456" xr:uid="{791E7372-50E2-486B-99D5-645D18B4CF79}"/>
    <cellStyle name="Comma 6 3" xfId="289" xr:uid="{00000000-0005-0000-0000-00007D000000}"/>
    <cellStyle name="Comma 6 3 2" xfId="566" xr:uid="{219B5AE4-0392-4E2B-AC00-5EEF61927E0B}"/>
    <cellStyle name="Comma 6 4" xfId="429" xr:uid="{A126DD4F-D0E9-44D9-92D0-BAD281C6F131}"/>
    <cellStyle name="Comma 62" xfId="83" xr:uid="{00000000-0005-0000-0000-00007F000000}"/>
    <cellStyle name="Comma 62 2" xfId="110" xr:uid="{00000000-0005-0000-0000-000080000000}"/>
    <cellStyle name="Comma 62 2 2" xfId="313" xr:uid="{00000000-0005-0000-0000-000080000000}"/>
    <cellStyle name="Comma 62 2 2 2" xfId="590" xr:uid="{BD7BB147-9865-4CB6-9E3E-5A14DC9BF39D}"/>
    <cellStyle name="Comma 62 2 3" xfId="453" xr:uid="{692528B9-615A-4A5C-92C7-729DFC338ED0}"/>
    <cellStyle name="Comma 62 3" xfId="286" xr:uid="{00000000-0005-0000-0000-00007F000000}"/>
    <cellStyle name="Comma 62 3 2" xfId="563" xr:uid="{4945FAB0-C719-4F6B-97A9-4290EA5160BC}"/>
    <cellStyle name="Comma 62 4" xfId="426" xr:uid="{0F39701B-B6D5-44E9-BB25-29B17920E005}"/>
    <cellStyle name="Comma 64" xfId="65" xr:uid="{00000000-0005-0000-0000-000081000000}"/>
    <cellStyle name="Comma 64 2" xfId="93" xr:uid="{00000000-0005-0000-0000-000082000000}"/>
    <cellStyle name="Comma 64 2 2" xfId="296" xr:uid="{00000000-0005-0000-0000-000082000000}"/>
    <cellStyle name="Comma 64 2 2 2" xfId="573" xr:uid="{B7710833-AA3A-44D5-A586-AA5413729B44}"/>
    <cellStyle name="Comma 64 2 3" xfId="436" xr:uid="{0DA39F25-FC65-4EEA-BEA3-F095B03AE746}"/>
    <cellStyle name="Comma 64 3" xfId="269" xr:uid="{00000000-0005-0000-0000-000081000000}"/>
    <cellStyle name="Comma 64 3 2" xfId="546" xr:uid="{3B8DA32F-C239-451A-9F37-45600B554326}"/>
    <cellStyle name="Comma 64 4" xfId="409" xr:uid="{E60F2CDF-B738-435D-AE39-6E857B0A107C}"/>
    <cellStyle name="Comma 65" xfId="84" xr:uid="{00000000-0005-0000-0000-000083000000}"/>
    <cellStyle name="Comma 65 2" xfId="111" xr:uid="{00000000-0005-0000-0000-000084000000}"/>
    <cellStyle name="Comma 65 2 2" xfId="314" xr:uid="{00000000-0005-0000-0000-000084000000}"/>
    <cellStyle name="Comma 65 2 2 2" xfId="591" xr:uid="{BD9C5984-75B1-435D-88A1-BB12E44656CE}"/>
    <cellStyle name="Comma 65 2 3" xfId="454" xr:uid="{82B84117-9805-4F30-A9F9-5CB49423ED85}"/>
    <cellStyle name="Comma 65 3" xfId="287" xr:uid="{00000000-0005-0000-0000-000083000000}"/>
    <cellStyle name="Comma 65 3 2" xfId="564" xr:uid="{C6C4C020-EA34-4F2E-84E5-3D3A14EC4159}"/>
    <cellStyle name="Comma 65 4" xfId="427" xr:uid="{F9B3BA3B-DA9A-41DC-B462-9E691ACE94B7}"/>
    <cellStyle name="Comma 7" xfId="219" xr:uid="{00000000-0005-0000-0000-000085000000}"/>
    <cellStyle name="Comma 7 2" xfId="358" xr:uid="{00000000-0005-0000-0000-000085000000}"/>
    <cellStyle name="Comma 7 2 2" xfId="635" xr:uid="{9599FE86-C581-4558-A48A-5112A03F6C6C}"/>
    <cellStyle name="Comma 7 3" xfId="498" xr:uid="{56558EB4-6B4B-4121-B8A7-5487F8D99D13}"/>
    <cellStyle name="Comma 8" xfId="259" xr:uid="{00000000-0005-0000-0000-000086000000}"/>
    <cellStyle name="Comma 8 2" xfId="396" xr:uid="{00000000-0005-0000-0000-000086000000}"/>
    <cellStyle name="Comma 8 2 2" xfId="673" xr:uid="{F51E78AB-EF07-4130-A4F8-DEAED2A59855}"/>
    <cellStyle name="Comma 8 3" xfId="536" xr:uid="{646EF487-4B80-41AC-8C35-85173A09B669}"/>
    <cellStyle name="Currency" xfId="13" builtinId="4"/>
    <cellStyle name="Currency 2" xfId="3" xr:uid="{00000000-0005-0000-0000-000088000000}"/>
    <cellStyle name="Currency 2 2" xfId="68" xr:uid="{00000000-0005-0000-0000-000089000000}"/>
    <cellStyle name="Currency 2 2 2" xfId="96" xr:uid="{00000000-0005-0000-0000-00008A000000}"/>
    <cellStyle name="Currency 2 2 2 2" xfId="299" xr:uid="{00000000-0005-0000-0000-00008A000000}"/>
    <cellStyle name="Currency 2 2 2 2 2" xfId="576" xr:uid="{95108121-FABA-4BEF-B42C-9376F1563D69}"/>
    <cellStyle name="Currency 2 2 2 3" xfId="439" xr:uid="{5497E9A9-5C03-4AE6-8FE3-53E4391A9BCD}"/>
    <cellStyle name="Currency 2 2 3" xfId="272" xr:uid="{00000000-0005-0000-0000-000089000000}"/>
    <cellStyle name="Currency 2 2 3 2" xfId="549" xr:uid="{24F3790D-132D-4049-982D-E41901229451}"/>
    <cellStyle name="Currency 2 2 4" xfId="412" xr:uid="{E96CF0CF-8DAD-4761-A259-A590E1C9D5A8}"/>
    <cellStyle name="Currency 2 3" xfId="71" xr:uid="{00000000-0005-0000-0000-00008B000000}"/>
    <cellStyle name="Currency 2 3 2" xfId="99" xr:uid="{00000000-0005-0000-0000-00008C000000}"/>
    <cellStyle name="Currency 2 3 2 2" xfId="302" xr:uid="{00000000-0005-0000-0000-00008C000000}"/>
    <cellStyle name="Currency 2 3 2 2 2" xfId="579" xr:uid="{FBC7C25E-739D-40A6-8EED-9F56B82432C3}"/>
    <cellStyle name="Currency 2 3 2 3" xfId="442" xr:uid="{428B4099-A416-41D2-B134-9EB4A2E5CDE6}"/>
    <cellStyle name="Currency 2 3 3" xfId="275" xr:uid="{00000000-0005-0000-0000-00008B000000}"/>
    <cellStyle name="Currency 2 3 3 2" xfId="552" xr:uid="{2A764AA1-2FB2-4CB0-9B59-EDD82DDA5F93}"/>
    <cellStyle name="Currency 2 3 4" xfId="415" xr:uid="{FD5DD4B4-35AB-43F8-9E0F-77E0FB804DC4}"/>
    <cellStyle name="Currency 2 4" xfId="74" xr:uid="{00000000-0005-0000-0000-00008D000000}"/>
    <cellStyle name="Currency 2 4 2" xfId="102" xr:uid="{00000000-0005-0000-0000-00008E000000}"/>
    <cellStyle name="Currency 2 4 2 2" xfId="305" xr:uid="{00000000-0005-0000-0000-00008E000000}"/>
    <cellStyle name="Currency 2 4 2 2 2" xfId="582" xr:uid="{1078F007-DD77-4CE0-829F-EA45EB4AFECF}"/>
    <cellStyle name="Currency 2 4 2 3" xfId="445" xr:uid="{BB37C5BD-0852-4F24-A69C-ACB1C962D0FE}"/>
    <cellStyle name="Currency 2 4 3" xfId="278" xr:uid="{00000000-0005-0000-0000-00008D000000}"/>
    <cellStyle name="Currency 2 4 3 2" xfId="555" xr:uid="{5B59D18A-2E8C-4653-A910-1E5D559D0919}"/>
    <cellStyle name="Currency 2 4 4" xfId="418" xr:uid="{8401A6D2-6D4C-45A6-AF6A-D0C1DA59E7CE}"/>
    <cellStyle name="Currency 2 5" xfId="77" xr:uid="{00000000-0005-0000-0000-00008F000000}"/>
    <cellStyle name="Currency 2 5 2" xfId="105" xr:uid="{00000000-0005-0000-0000-000090000000}"/>
    <cellStyle name="Currency 2 5 2 2" xfId="308" xr:uid="{00000000-0005-0000-0000-000090000000}"/>
    <cellStyle name="Currency 2 5 2 2 2" xfId="585" xr:uid="{8D3838AC-8E1D-40A7-A24F-74208BD37639}"/>
    <cellStyle name="Currency 2 5 2 3" xfId="448" xr:uid="{E4C52B75-C5B4-4FD8-8938-4B9EE4F0B900}"/>
    <cellStyle name="Currency 2 5 3" xfId="281" xr:uid="{00000000-0005-0000-0000-00008F000000}"/>
    <cellStyle name="Currency 2 5 3 2" xfId="558" xr:uid="{359CBA95-9E4C-4409-A611-A88E81EA1BB6}"/>
    <cellStyle name="Currency 2 5 4" xfId="421" xr:uid="{58AF2B66-09A2-4864-8367-D5EEB4094A4C}"/>
    <cellStyle name="Currency 2 6" xfId="90" xr:uid="{00000000-0005-0000-0000-000091000000}"/>
    <cellStyle name="Currency 2 6 2" xfId="293" xr:uid="{00000000-0005-0000-0000-000091000000}"/>
    <cellStyle name="Currency 2 6 2 2" xfId="570" xr:uid="{0A0EB26D-579C-4BFB-B8BB-7D5F5F189F66}"/>
    <cellStyle name="Currency 2 6 3" xfId="433" xr:uid="{393C47E7-9A23-4AA0-B48F-229FFBFBD8BA}"/>
    <cellStyle name="Currency 2 7" xfId="266" xr:uid="{00000000-0005-0000-0000-000088000000}"/>
    <cellStyle name="Currency 2 7 2" xfId="543" xr:uid="{4A762445-815E-440C-8A4B-525D61AF74E2}"/>
    <cellStyle name="Currency 2 8" xfId="406" xr:uid="{A930E3B4-B8DE-4B0B-8959-78D19434E2C6}"/>
    <cellStyle name="Currency 3" xfId="45" xr:uid="{00000000-0005-0000-0000-000092000000}"/>
    <cellStyle name="Currency 4" xfId="80" xr:uid="{00000000-0005-0000-0000-000093000000}"/>
    <cellStyle name="Currency 4 2" xfId="108" xr:uid="{00000000-0005-0000-0000-000094000000}"/>
    <cellStyle name="Currency 4 2 2" xfId="311" xr:uid="{00000000-0005-0000-0000-000094000000}"/>
    <cellStyle name="Currency 4 2 2 2" xfId="588" xr:uid="{AA0866F6-DA48-482E-8ADF-7C4C0D785227}"/>
    <cellStyle name="Currency 4 2 3" xfId="451" xr:uid="{136C21CA-EEC3-44AA-9E18-50C7F0617D8E}"/>
    <cellStyle name="Currency 4 3" xfId="284" xr:uid="{00000000-0005-0000-0000-000093000000}"/>
    <cellStyle name="Currency 4 3 2" xfId="561" xr:uid="{50D7E664-05CA-4B52-911A-ED9ECA28E2AD}"/>
    <cellStyle name="Currency 4 4" xfId="424" xr:uid="{2C53D882-FEF1-4240-808A-2B92CF463F2C}"/>
    <cellStyle name="Explanatory Text" xfId="137" builtinId="53" customBuiltin="1"/>
    <cellStyle name="Explanatory Text 2" xfId="46" xr:uid="{00000000-0005-0000-0000-000096000000}"/>
    <cellStyle name="Explanatory Text 2 2" xfId="194" xr:uid="{00000000-0005-0000-0000-000097000000}"/>
    <cellStyle name="Good" xfId="128" builtinId="26" customBuiltin="1"/>
    <cellStyle name="Good 2" xfId="47" xr:uid="{00000000-0005-0000-0000-000099000000}"/>
    <cellStyle name="Good 2 2" xfId="195" xr:uid="{00000000-0005-0000-0000-00009A000000}"/>
    <cellStyle name="Heading 1" xfId="124" builtinId="16" customBuiltin="1"/>
    <cellStyle name="Heading 1 2" xfId="48" xr:uid="{00000000-0005-0000-0000-00009C000000}"/>
    <cellStyle name="Heading 1 2 2" xfId="196" xr:uid="{00000000-0005-0000-0000-00009D000000}"/>
    <cellStyle name="Heading 2" xfId="125" builtinId="17" customBuiltin="1"/>
    <cellStyle name="Heading 2 2" xfId="49" xr:uid="{00000000-0005-0000-0000-00009F000000}"/>
    <cellStyle name="Heading 2 2 2" xfId="197" xr:uid="{00000000-0005-0000-0000-0000A0000000}"/>
    <cellStyle name="Heading 3" xfId="126" builtinId="18" customBuiltin="1"/>
    <cellStyle name="Heading 3 2" xfId="50" xr:uid="{00000000-0005-0000-0000-0000A2000000}"/>
    <cellStyle name="Heading 3 2 2" xfId="198" xr:uid="{00000000-0005-0000-0000-0000A3000000}"/>
    <cellStyle name="Heading 4" xfId="127" builtinId="19" customBuiltin="1"/>
    <cellStyle name="Heading 4 2" xfId="51" xr:uid="{00000000-0005-0000-0000-0000A5000000}"/>
    <cellStyle name="Heading 4 2 2" xfId="199" xr:uid="{00000000-0005-0000-0000-0000A6000000}"/>
    <cellStyle name="Hyperlink" xfId="115" builtinId="8"/>
    <cellStyle name="Input" xfId="131" builtinId="20" customBuiltin="1"/>
    <cellStyle name="Input 2" xfId="52" xr:uid="{00000000-0005-0000-0000-0000A9000000}"/>
    <cellStyle name="Input 2 2" xfId="200" xr:uid="{00000000-0005-0000-0000-0000AA000000}"/>
    <cellStyle name="Linked Cell" xfId="134" builtinId="24" customBuiltin="1"/>
    <cellStyle name="Linked Cell 2" xfId="53" xr:uid="{00000000-0005-0000-0000-0000AC000000}"/>
    <cellStyle name="Linked Cell 2 2" xfId="201" xr:uid="{00000000-0005-0000-0000-0000AD000000}"/>
    <cellStyle name="Neutral" xfId="130" builtinId="28" customBuiltin="1"/>
    <cellStyle name="Neutral 2" xfId="9" xr:uid="{00000000-0005-0000-0000-0000AF000000}"/>
    <cellStyle name="Neutral 2 2" xfId="202" xr:uid="{00000000-0005-0000-0000-0000B0000000}"/>
    <cellStyle name="Neutral 3" xfId="54" xr:uid="{00000000-0005-0000-0000-0000B1000000}"/>
    <cellStyle name="Normal" xfId="0" builtinId="0"/>
    <cellStyle name="Normal 10" xfId="164" xr:uid="{00000000-0005-0000-0000-0000B3000000}"/>
    <cellStyle name="Normal 10 2" xfId="217" xr:uid="{00000000-0005-0000-0000-0000B4000000}"/>
    <cellStyle name="Normal 10 2 2" xfId="258" xr:uid="{00000000-0005-0000-0000-0000B5000000}"/>
    <cellStyle name="Normal 10 2 2 2" xfId="395" xr:uid="{00000000-0005-0000-0000-0000B5000000}"/>
    <cellStyle name="Normal 10 2 2 2 2" xfId="672" xr:uid="{8B5A1F99-202E-474E-9FF2-1D8FCB96F07F}"/>
    <cellStyle name="Normal 10 2 2 3" xfId="535" xr:uid="{B2D79C1D-5CEC-4E98-9FB7-8934E2BE629C}"/>
    <cellStyle name="Normal 10 2 3" xfId="357" xr:uid="{00000000-0005-0000-0000-0000B4000000}"/>
    <cellStyle name="Normal 10 2 3 2" xfId="634" xr:uid="{A3F5B8F6-772A-4F22-9C3A-2DC0212D38DF}"/>
    <cellStyle name="Normal 10 2 4" xfId="497" xr:uid="{B8CFDB97-6AE7-4C4E-A77F-D48378567EE2}"/>
    <cellStyle name="Normal 11" xfId="163" xr:uid="{00000000-0005-0000-0000-0000B6000000}"/>
    <cellStyle name="Normal 11 2" xfId="334" xr:uid="{00000000-0005-0000-0000-0000B6000000}"/>
    <cellStyle name="Normal 11 2 2" xfId="611" xr:uid="{0B8A0BB3-66F6-454A-9852-459BC0CF824B}"/>
    <cellStyle name="Normal 11 3" xfId="474" xr:uid="{F9862E3E-6894-4C42-9EB5-E1ACBD20CF50}"/>
    <cellStyle name="Normal 12" xfId="223" xr:uid="{00000000-0005-0000-0000-0000B7000000}"/>
    <cellStyle name="Normal 12 2" xfId="360" xr:uid="{00000000-0005-0000-0000-0000B7000000}"/>
    <cellStyle name="Normal 12 2 2" xfId="637" xr:uid="{DF983AAC-4DAB-4BD4-A248-16424EBB15BB}"/>
    <cellStyle name="Normal 12 3" xfId="500" xr:uid="{9D2AF924-DD8A-433C-9D6C-A6A122021885}"/>
    <cellStyle name="Normal 13" xfId="261" xr:uid="{00000000-0005-0000-0000-0000B8000000}"/>
    <cellStyle name="Normal 13 2" xfId="398" xr:uid="{00000000-0005-0000-0000-0000B8000000}"/>
    <cellStyle name="Normal 13 2 2" xfId="675" xr:uid="{2AFB4A79-C657-44E3-86F5-5BB4A794A0D1}"/>
    <cellStyle name="Normal 13 3" xfId="538" xr:uid="{07BE078D-E2DE-4230-9425-22740F8D084E}"/>
    <cellStyle name="Normal 144" xfId="82" xr:uid="{00000000-0005-0000-0000-0000B9000000}"/>
    <cellStyle name="Normal 151" xfId="402" xr:uid="{C19D71B3-F77C-4B96-91DF-DA543C7F7E38}"/>
    <cellStyle name="Normal 2" xfId="1" xr:uid="{00000000-0005-0000-0000-0000BA000000}"/>
    <cellStyle name="Normal 2 10" xfId="116" xr:uid="{00000000-0005-0000-0000-0000BB000000}"/>
    <cellStyle name="Normal 2 10 2" xfId="262" xr:uid="{00000000-0005-0000-0000-0000BC000000}"/>
    <cellStyle name="Normal 2 10 2 2" xfId="399" xr:uid="{00000000-0005-0000-0000-0000BC000000}"/>
    <cellStyle name="Normal 2 10 2 2 2" xfId="676" xr:uid="{EFD781CD-839B-43B2-A828-43CF2369E3CC}"/>
    <cellStyle name="Normal 2 10 2 3" xfId="539" xr:uid="{079C000E-6F76-429D-82C6-0DBC21CE2042}"/>
    <cellStyle name="Normal 2 10 3" xfId="318" xr:uid="{00000000-0005-0000-0000-0000BB000000}"/>
    <cellStyle name="Normal 2 10 3 2" xfId="595" xr:uid="{D758CFB7-82D6-4EB8-99A6-3E2A764A160D}"/>
    <cellStyle name="Normal 2 10 4" xfId="458" xr:uid="{A41EE7F3-4B45-4733-80CA-0545B3B1512B}"/>
    <cellStyle name="Normal 2 11" xfId="118" xr:uid="{00000000-0005-0000-0000-0000BD000000}"/>
    <cellStyle name="Normal 2 11 2" xfId="122" xr:uid="{00000000-0005-0000-0000-0000BE000000}"/>
    <cellStyle name="Normal 2 11 2 2" xfId="321" xr:uid="{00000000-0005-0000-0000-0000BE000000}"/>
    <cellStyle name="Normal 2 11 2 2 2" xfId="598" xr:uid="{9245EB68-15C5-42D8-9AC3-4CE6925EE5F4}"/>
    <cellStyle name="Normal 2 11 2 3" xfId="461" xr:uid="{3E9A3217-66C4-4EA5-AD76-99FBA9A581F4}"/>
    <cellStyle name="Normal 2 11 2 4" xfId="679" xr:uid="{30613BB0-20F0-4608-A25C-8E36F15DC242}"/>
    <cellStyle name="Normal 2 11 2 5" xfId="680" xr:uid="{FCA9829C-6FD0-40B9-AC22-19C452E05F2A}"/>
    <cellStyle name="Normal 2 11 2 6" xfId="681" xr:uid="{DD400A94-EE63-472F-94DC-6A2F4F92D049}"/>
    <cellStyle name="Normal 2 11 3" xfId="320" xr:uid="{00000000-0005-0000-0000-0000BD000000}"/>
    <cellStyle name="Normal 2 11 3 2" xfId="597" xr:uid="{868E0B12-FED8-4883-9856-360A205FD991}"/>
    <cellStyle name="Normal 2 11 4" xfId="460" xr:uid="{8E4D675A-2F09-4F0B-B2E7-0B2FC9FA03A9}"/>
    <cellStyle name="Normal 2 12" xfId="166" xr:uid="{00000000-0005-0000-0000-0000BF000000}"/>
    <cellStyle name="Normal 2 13" xfId="264" xr:uid="{00000000-0005-0000-0000-0000BA000000}"/>
    <cellStyle name="Normal 2 13 2" xfId="541" xr:uid="{E2926CDC-8757-4A92-8CAC-CBEEFF8ECD27}"/>
    <cellStyle name="Normal 2 14" xfId="404" xr:uid="{A55664DB-2EF4-4DF2-8141-D18D4A0DBE7C}"/>
    <cellStyle name="Normal 2 2" xfId="55" xr:uid="{00000000-0005-0000-0000-0000C0000000}"/>
    <cellStyle name="Normal 2 2 2" xfId="207" xr:uid="{00000000-0005-0000-0000-0000C1000000}"/>
    <cellStyle name="Normal 2 2 2 2" xfId="348" xr:uid="{00000000-0005-0000-0000-0000C1000000}"/>
    <cellStyle name="Normal 2 2 2 2 2" xfId="625" xr:uid="{BF7C710C-8F17-48AB-A62D-60CF6DDAF417}"/>
    <cellStyle name="Normal 2 2 2 3" xfId="488" xr:uid="{C4AC83C2-3B87-4732-8ABD-2259F7D10655}"/>
    <cellStyle name="Normal 2 2 3" xfId="249" xr:uid="{00000000-0005-0000-0000-0000C2000000}"/>
    <cellStyle name="Normal 2 2 3 2" xfId="386" xr:uid="{00000000-0005-0000-0000-0000C2000000}"/>
    <cellStyle name="Normal 2 2 3 2 2" xfId="663" xr:uid="{ADB633E9-DC21-4F0D-A219-22E99DC69450}"/>
    <cellStyle name="Normal 2 2 3 3" xfId="526" xr:uid="{E049F7E8-1B66-49AF-801E-CB6789387C0E}"/>
    <cellStyle name="Normal 2 3" xfId="63" xr:uid="{00000000-0005-0000-0000-0000C3000000}"/>
    <cellStyle name="Normal 2 3 2" xfId="92" xr:uid="{00000000-0005-0000-0000-0000C4000000}"/>
    <cellStyle name="Normal 2 3 2 2" xfId="295" xr:uid="{00000000-0005-0000-0000-0000C4000000}"/>
    <cellStyle name="Normal 2 3 2 2 2" xfId="572" xr:uid="{97B0503D-B461-4740-B06B-69B3B8F17190}"/>
    <cellStyle name="Normal 2 3 2 3" xfId="435" xr:uid="{F5DA2A01-A549-4B8B-AFEA-23D696F40793}"/>
    <cellStyle name="Normal 2 3 3" xfId="268" xr:uid="{00000000-0005-0000-0000-0000C3000000}"/>
    <cellStyle name="Normal 2 3 3 2" xfId="545" xr:uid="{4355E6D9-9AAC-4BB4-88FD-98C13498D7ED}"/>
    <cellStyle name="Normal 2 3 4" xfId="401" xr:uid="{9EB0E025-6E53-43F2-A668-55F565411BCB}"/>
    <cellStyle name="Normal 2 3 4 2" xfId="678" xr:uid="{EA3CF921-4FF7-40DE-B15C-8DE06EE9F1FC}"/>
    <cellStyle name="Normal 2 3 5" xfId="408" xr:uid="{2C8C386E-F73B-49D4-BA55-44BCF26DE742}"/>
    <cellStyle name="Normal 2 4" xfId="66" xr:uid="{00000000-0005-0000-0000-0000C5000000}"/>
    <cellStyle name="Normal 2 4 2" xfId="94" xr:uid="{00000000-0005-0000-0000-0000C6000000}"/>
    <cellStyle name="Normal 2 4 2 2" xfId="297" xr:uid="{00000000-0005-0000-0000-0000C6000000}"/>
    <cellStyle name="Normal 2 4 2 2 2" xfId="574" xr:uid="{2FB46DE9-AE6E-403E-B835-848578AB999D}"/>
    <cellStyle name="Normal 2 4 2 3" xfId="437" xr:uid="{3619F344-68FC-4638-92CE-A1E2270B0224}"/>
    <cellStyle name="Normal 2 4 3" xfId="270" xr:uid="{00000000-0005-0000-0000-0000C5000000}"/>
    <cellStyle name="Normal 2 4 3 2" xfId="547" xr:uid="{2215F349-85FF-465C-896F-B79C6301825C}"/>
    <cellStyle name="Normal 2 4 4" xfId="410" xr:uid="{C488F0A2-3ECB-4963-9CF4-3E0DCBA40F1F}"/>
    <cellStyle name="Normal 2 5" xfId="69" xr:uid="{00000000-0005-0000-0000-0000C7000000}"/>
    <cellStyle name="Normal 2 5 2" xfId="97" xr:uid="{00000000-0005-0000-0000-0000C8000000}"/>
    <cellStyle name="Normal 2 5 2 2" xfId="300" xr:uid="{00000000-0005-0000-0000-0000C8000000}"/>
    <cellStyle name="Normal 2 5 2 2 2" xfId="577" xr:uid="{594256F3-220C-477E-92D4-719D48F73700}"/>
    <cellStyle name="Normal 2 5 2 3" xfId="440" xr:uid="{FF57D1AE-2AEB-4BDF-AEC0-9C0AB11198A8}"/>
    <cellStyle name="Normal 2 5 3" xfId="273" xr:uid="{00000000-0005-0000-0000-0000C7000000}"/>
    <cellStyle name="Normal 2 5 3 2" xfId="550" xr:uid="{7225C491-CAD9-4373-8EAE-C5B26A9ABE64}"/>
    <cellStyle name="Normal 2 5 4" xfId="413" xr:uid="{4EE6AFAD-B168-4B3E-959C-09053F0A3786}"/>
    <cellStyle name="Normal 2 6" xfId="72" xr:uid="{00000000-0005-0000-0000-0000C9000000}"/>
    <cellStyle name="Normal 2 6 2" xfId="100" xr:uid="{00000000-0005-0000-0000-0000CA000000}"/>
    <cellStyle name="Normal 2 6 2 2" xfId="303" xr:uid="{00000000-0005-0000-0000-0000CA000000}"/>
    <cellStyle name="Normal 2 6 2 2 2" xfId="580" xr:uid="{1CE14F3E-B0BA-4E09-B96C-C289E5B17502}"/>
    <cellStyle name="Normal 2 6 2 3" xfId="443" xr:uid="{07850E9E-15AD-436D-B3F2-9E08414A306B}"/>
    <cellStyle name="Normal 2 6 3" xfId="276" xr:uid="{00000000-0005-0000-0000-0000C9000000}"/>
    <cellStyle name="Normal 2 6 3 2" xfId="553" xr:uid="{68E00662-9A6E-450A-BE23-4FF7C9F02D60}"/>
    <cellStyle name="Normal 2 6 4" xfId="416" xr:uid="{F22B8E5A-FBF8-4274-829E-D52FBFEDF6D6}"/>
    <cellStyle name="Normal 2 7" xfId="75" xr:uid="{00000000-0005-0000-0000-0000CB000000}"/>
    <cellStyle name="Normal 2 7 2" xfId="103" xr:uid="{00000000-0005-0000-0000-0000CC000000}"/>
    <cellStyle name="Normal 2 7 2 2" xfId="306" xr:uid="{00000000-0005-0000-0000-0000CC000000}"/>
    <cellStyle name="Normal 2 7 2 2 2" xfId="583" xr:uid="{85C1C18B-8FB8-4C71-9D70-9A21798DD61A}"/>
    <cellStyle name="Normal 2 7 2 3" xfId="446" xr:uid="{792D7F66-A26E-4248-BC75-B7874774BDE3}"/>
    <cellStyle name="Normal 2 7 3" xfId="279" xr:uid="{00000000-0005-0000-0000-0000CB000000}"/>
    <cellStyle name="Normal 2 7 3 2" xfId="556" xr:uid="{D42FC071-40D8-43F2-89E3-EAD099C7C29A}"/>
    <cellStyle name="Normal 2 7 4" xfId="419" xr:uid="{F67AA4C9-EED8-4C34-A75D-C86DA83CCC51}"/>
    <cellStyle name="Normal 2 8" xfId="78" xr:uid="{00000000-0005-0000-0000-0000CD000000}"/>
    <cellStyle name="Normal 2 8 2" xfId="106" xr:uid="{00000000-0005-0000-0000-0000CE000000}"/>
    <cellStyle name="Normal 2 8 2 2" xfId="309" xr:uid="{00000000-0005-0000-0000-0000CE000000}"/>
    <cellStyle name="Normal 2 8 2 2 2" xfId="586" xr:uid="{5FA10F5D-8AFF-430E-9D56-3ED69BDA3022}"/>
    <cellStyle name="Normal 2 8 2 3" xfId="449" xr:uid="{7022DA6E-D969-431A-BE05-4CA71C059351}"/>
    <cellStyle name="Normal 2 8 3" xfId="282" xr:uid="{00000000-0005-0000-0000-0000CD000000}"/>
    <cellStyle name="Normal 2 8 3 2" xfId="559" xr:uid="{334889D3-E13F-4029-B632-66A84C4B3276}"/>
    <cellStyle name="Normal 2 8 4" xfId="422" xr:uid="{0C371728-7DC2-45CC-AA38-C4302E72C2E5}"/>
    <cellStyle name="Normal 2 9" xfId="88" xr:uid="{00000000-0005-0000-0000-0000CF000000}"/>
    <cellStyle name="Normal 2 9 2" xfId="291" xr:uid="{00000000-0005-0000-0000-0000CF000000}"/>
    <cellStyle name="Normal 2 9 2 2" xfId="568" xr:uid="{510A1C82-E774-443F-B2E6-F5EA530EA14F}"/>
    <cellStyle name="Normal 2 9 3" xfId="431" xr:uid="{E226D9FA-AB53-44DF-AB4D-33A216819361}"/>
    <cellStyle name="Normal 3" xfId="64" xr:uid="{00000000-0005-0000-0000-0000D0000000}"/>
    <cellStyle name="Normal 3 2" xfId="216" xr:uid="{00000000-0005-0000-0000-0000D1000000}"/>
    <cellStyle name="Normal 3 2 2" xfId="221" xr:uid="{00000000-0005-0000-0000-0000D2000000}"/>
    <cellStyle name="Normal 3 3" xfId="208" xr:uid="{00000000-0005-0000-0000-0000D3000000}"/>
    <cellStyle name="Normal 3 3 2" xfId="349" xr:uid="{00000000-0005-0000-0000-0000D3000000}"/>
    <cellStyle name="Normal 3 3 2 2" xfId="626" xr:uid="{6F0C1953-7416-4905-8CE4-F293E49DEE15}"/>
    <cellStyle name="Normal 3 3 3" xfId="489" xr:uid="{E6C76D72-781A-4849-919D-D505B6AADCE7}"/>
    <cellStyle name="Normal 3 4" xfId="250" xr:uid="{00000000-0005-0000-0000-0000D4000000}"/>
    <cellStyle name="Normal 3 4 2" xfId="387" xr:uid="{00000000-0005-0000-0000-0000D4000000}"/>
    <cellStyle name="Normal 3 4 2 2" xfId="664" xr:uid="{D881FFDA-B10C-4180-8EE4-5FBF52C8B922}"/>
    <cellStyle name="Normal 3 4 3" xfId="527" xr:uid="{CA7B5FC9-F928-4216-AD7A-7C5A5490C8E0}"/>
    <cellStyle name="Normal 4" xfId="15" xr:uid="{00000000-0005-0000-0000-0000D5000000}"/>
    <cellStyle name="Normal 4 2" xfId="218" xr:uid="{00000000-0005-0000-0000-0000D6000000}"/>
    <cellStyle name="Normal 4 3" xfId="210" xr:uid="{00000000-0005-0000-0000-0000D7000000}"/>
    <cellStyle name="Normal 4 3 2" xfId="351" xr:uid="{00000000-0005-0000-0000-0000D7000000}"/>
    <cellStyle name="Normal 4 3 2 2" xfId="628" xr:uid="{6EB0D88B-9012-49BC-B305-697841AA3F28}"/>
    <cellStyle name="Normal 4 3 3" xfId="491" xr:uid="{431B4FE8-F978-4683-A6C3-751ADAD62051}"/>
    <cellStyle name="Normal 4 4" xfId="252" xr:uid="{00000000-0005-0000-0000-0000D8000000}"/>
    <cellStyle name="Normal 4 4 2" xfId="389" xr:uid="{00000000-0005-0000-0000-0000D8000000}"/>
    <cellStyle name="Normal 4 4 2 2" xfId="666" xr:uid="{E79BE6D8-FFF9-412C-BC7A-770388B85C94}"/>
    <cellStyle name="Normal 4 4 3" xfId="529" xr:uid="{16793A25-2643-4501-9587-C2ACC9A6B954}"/>
    <cellStyle name="Normal 5" xfId="16" xr:uid="{00000000-0005-0000-0000-0000D9000000}"/>
    <cellStyle name="Normal 5 2" xfId="211" xr:uid="{00000000-0005-0000-0000-0000DA000000}"/>
    <cellStyle name="Normal 5 2 2" xfId="352" xr:uid="{00000000-0005-0000-0000-0000DA000000}"/>
    <cellStyle name="Normal 5 2 2 2" xfId="629" xr:uid="{43819A46-C2D4-43A3-BB2E-794CDC6A8809}"/>
    <cellStyle name="Normal 5 2 3" xfId="492" xr:uid="{00625D32-B1DE-451C-AB35-3283D9D25435}"/>
    <cellStyle name="Normal 5 3" xfId="253" xr:uid="{00000000-0005-0000-0000-0000DB000000}"/>
    <cellStyle name="Normal 5 3 2" xfId="390" xr:uid="{00000000-0005-0000-0000-0000DB000000}"/>
    <cellStyle name="Normal 5 3 2 2" xfId="667" xr:uid="{09717C47-8F35-46D4-B930-E642133C2C32}"/>
    <cellStyle name="Normal 5 3 3" xfId="530" xr:uid="{00E1459F-BF08-4BB1-ADD9-ECADAAB5ED4D}"/>
    <cellStyle name="Normal 6" xfId="79" xr:uid="{00000000-0005-0000-0000-0000DC000000}"/>
    <cellStyle name="Normal 6 2" xfId="107" xr:uid="{00000000-0005-0000-0000-0000DD000000}"/>
    <cellStyle name="Normal 6 2 2" xfId="310" xr:uid="{00000000-0005-0000-0000-0000DD000000}"/>
    <cellStyle name="Normal 6 2 2 2" xfId="587" xr:uid="{CBDA7708-F4F1-4A22-BF1F-440C9C53F8E3}"/>
    <cellStyle name="Normal 6 2 3" xfId="450" xr:uid="{CD37C044-B79D-43F6-B396-15DD58F42F2E}"/>
    <cellStyle name="Normal 6 3" xfId="212" xr:uid="{00000000-0005-0000-0000-0000DE000000}"/>
    <cellStyle name="Normal 6 3 2" xfId="353" xr:uid="{00000000-0005-0000-0000-0000DE000000}"/>
    <cellStyle name="Normal 6 3 2 2" xfId="630" xr:uid="{CD26CE93-456F-47D8-BF97-AB770C854767}"/>
    <cellStyle name="Normal 6 3 3" xfId="493" xr:uid="{F86C3E30-BB94-49EF-A38C-66EEFF510C71}"/>
    <cellStyle name="Normal 6 4" xfId="254" xr:uid="{00000000-0005-0000-0000-0000DF000000}"/>
    <cellStyle name="Normal 6 4 2" xfId="391" xr:uid="{00000000-0005-0000-0000-0000DF000000}"/>
    <cellStyle name="Normal 6 4 2 2" xfId="668" xr:uid="{B633AB51-19EF-46DB-B398-8E44134F0931}"/>
    <cellStyle name="Normal 6 4 3" xfId="531" xr:uid="{17BEE259-A54E-4155-8C85-C25AE58EB31E}"/>
    <cellStyle name="Normal 6 5" xfId="283" xr:uid="{00000000-0005-0000-0000-0000DC000000}"/>
    <cellStyle name="Normal 6 5 2" xfId="560" xr:uid="{FF2FC60B-3F15-48A7-AA71-3DDF92E3062E}"/>
    <cellStyle name="Normal 6 6" xfId="423" xr:uid="{3541DD0E-D923-4CF6-8E20-D39B5B433251}"/>
    <cellStyle name="Normal 7" xfId="85" xr:uid="{00000000-0005-0000-0000-0000E0000000}"/>
    <cellStyle name="Normal 7 2" xfId="112" xr:uid="{00000000-0005-0000-0000-0000E1000000}"/>
    <cellStyle name="Normal 7 2 2" xfId="315" xr:uid="{00000000-0005-0000-0000-0000E1000000}"/>
    <cellStyle name="Normal 7 2 2 2" xfId="592" xr:uid="{3B54DAB2-06D1-43B0-8ABC-C00C93C9E558}"/>
    <cellStyle name="Normal 7 2 3" xfId="455" xr:uid="{280B9D05-11FA-4632-9F4F-C77A805F9E0C}"/>
    <cellStyle name="Normal 7 3" xfId="213" xr:uid="{00000000-0005-0000-0000-0000E2000000}"/>
    <cellStyle name="Normal 7 3 2" xfId="354" xr:uid="{00000000-0005-0000-0000-0000E2000000}"/>
    <cellStyle name="Normal 7 3 2 2" xfId="631" xr:uid="{DC0911BA-B8DB-434C-81DF-6A12D6737E52}"/>
    <cellStyle name="Normal 7 3 3" xfId="494" xr:uid="{F6F12685-EB10-41B6-AD5E-F042651CA9CE}"/>
    <cellStyle name="Normal 7 4" xfId="255" xr:uid="{00000000-0005-0000-0000-0000E3000000}"/>
    <cellStyle name="Normal 7 4 2" xfId="392" xr:uid="{00000000-0005-0000-0000-0000E3000000}"/>
    <cellStyle name="Normal 7 4 2 2" xfId="669" xr:uid="{88D87415-82D3-418E-A6E3-B0A412882100}"/>
    <cellStyle name="Normal 7 4 3" xfId="532" xr:uid="{CCC6F705-378B-4D2C-9FF3-B6A1C4118435}"/>
    <cellStyle name="Normal 7 5" xfId="288" xr:uid="{00000000-0005-0000-0000-0000E0000000}"/>
    <cellStyle name="Normal 7 5 2" xfId="565" xr:uid="{56E8D34F-6F04-4E16-A86E-2AC44C41C92F}"/>
    <cellStyle name="Normal 7 6" xfId="428" xr:uid="{FD4F6B58-AAD7-4DD4-99AD-E9877B33A6A7}"/>
    <cellStyle name="Normal 8" xfId="119" xr:uid="{00000000-0005-0000-0000-0000E4000000}"/>
    <cellStyle name="Normal 8 2" xfId="214" xr:uid="{00000000-0005-0000-0000-0000E5000000}"/>
    <cellStyle name="Normal 8 2 2" xfId="355" xr:uid="{00000000-0005-0000-0000-0000E5000000}"/>
    <cellStyle name="Normal 8 2 2 2" xfId="632" xr:uid="{1683E93E-C1CA-4554-9101-668FE829B432}"/>
    <cellStyle name="Normal 8 2 3" xfId="495" xr:uid="{874EDEFA-8FE6-477B-BC1E-ED6AF738333C}"/>
    <cellStyle name="Normal 8 3" xfId="256" xr:uid="{00000000-0005-0000-0000-0000E6000000}"/>
    <cellStyle name="Normal 8 3 2" xfId="393" xr:uid="{00000000-0005-0000-0000-0000E6000000}"/>
    <cellStyle name="Normal 8 3 2 2" xfId="670" xr:uid="{2F9C8FEE-B543-4F8F-B671-7ED0F7461DD9}"/>
    <cellStyle name="Normal 8 3 3" xfId="533" xr:uid="{D2DA69A3-CDA5-47A6-96FE-F9E97655E2E2}"/>
    <cellStyle name="Normal 9" xfId="215" xr:uid="{00000000-0005-0000-0000-0000E7000000}"/>
    <cellStyle name="Normal 9 16" xfId="263" xr:uid="{00000000-0005-0000-0000-0000E8000000}"/>
    <cellStyle name="Normal 9 16 2" xfId="400" xr:uid="{00000000-0005-0000-0000-0000E8000000}"/>
    <cellStyle name="Normal 9 16 2 2" xfId="677" xr:uid="{0B406F35-DB0D-4AEC-9C0E-E7E3C077725E}"/>
    <cellStyle name="Normal 9 16 3" xfId="540" xr:uid="{671A5F1D-E081-4020-AA57-84D6DD027582}"/>
    <cellStyle name="Normal 9 2" xfId="257" xr:uid="{00000000-0005-0000-0000-0000E9000000}"/>
    <cellStyle name="Normal 9 2 2" xfId="394" xr:uid="{00000000-0005-0000-0000-0000E9000000}"/>
    <cellStyle name="Normal 9 2 2 2" xfId="671" xr:uid="{24607C40-E770-40A0-867E-2549A10D0081}"/>
    <cellStyle name="Normal 9 2 3" xfId="534" xr:uid="{79F5DC76-FB68-4ACB-B3ED-F3C3B4A14FBB}"/>
    <cellStyle name="Normal 9 3" xfId="356" xr:uid="{00000000-0005-0000-0000-0000E7000000}"/>
    <cellStyle name="Normal 9 3 2" xfId="633" xr:uid="{939DCABA-AFB5-426F-899C-96481F578BAB}"/>
    <cellStyle name="Normal 9 4" xfId="496" xr:uid="{18D1642C-DFBA-4A31-9BF6-D90017E01388}"/>
    <cellStyle name="Normal_Summary of Maturities" xfId="403" xr:uid="{3277295D-4377-45DA-8570-897E5DBDB30D}"/>
    <cellStyle name="Note 2" xfId="56" xr:uid="{00000000-0005-0000-0000-0000EA000000}"/>
    <cellStyle name="Note 2 2" xfId="203" xr:uid="{00000000-0005-0000-0000-0000EB000000}"/>
    <cellStyle name="Note 2 2 2" xfId="347" xr:uid="{00000000-0005-0000-0000-0000EB000000}"/>
    <cellStyle name="Note 2 2 2 2" xfId="624" xr:uid="{243497C8-8BDE-449E-8C7B-8178198701D4}"/>
    <cellStyle name="Note 2 2 3" xfId="487" xr:uid="{5A94FD2A-498D-449C-8093-DA76EC26652A}"/>
    <cellStyle name="Note 2 3" xfId="248" xr:uid="{00000000-0005-0000-0000-0000EC000000}"/>
    <cellStyle name="Note 2 3 2" xfId="385" xr:uid="{00000000-0005-0000-0000-0000EC000000}"/>
    <cellStyle name="Note 2 3 2 2" xfId="662" xr:uid="{0BC2950C-C026-4A55-88B6-CA01CA01DD9D}"/>
    <cellStyle name="Note 2 3 3" xfId="525" xr:uid="{81802595-516C-4A26-BCFB-8EB541E99BA9}"/>
    <cellStyle name="Note 3" xfId="209" xr:uid="{00000000-0005-0000-0000-0000ED000000}"/>
    <cellStyle name="Note 3 2" xfId="251" xr:uid="{00000000-0005-0000-0000-0000EE000000}"/>
    <cellStyle name="Note 3 2 2" xfId="388" xr:uid="{00000000-0005-0000-0000-0000EE000000}"/>
    <cellStyle name="Note 3 2 2 2" xfId="665" xr:uid="{C693B2E4-D320-4284-A234-6244EC501997}"/>
    <cellStyle name="Note 3 2 3" xfId="528" xr:uid="{BFAF69E8-6AAA-4D65-8A95-77A3B14D95AA}"/>
    <cellStyle name="Note 3 3" xfId="350" xr:uid="{00000000-0005-0000-0000-0000ED000000}"/>
    <cellStyle name="Note 3 3 2" xfId="627" xr:uid="{8BDF03D8-BD5D-479F-9C0F-8A35480AC3F4}"/>
    <cellStyle name="Note 3 4" xfId="490" xr:uid="{637BEEE2-0C7B-4171-A096-F1896C9C7DC0}"/>
    <cellStyle name="Note 4" xfId="222" xr:uid="{00000000-0005-0000-0000-0000EF000000}"/>
    <cellStyle name="Note 4 2" xfId="359" xr:uid="{00000000-0005-0000-0000-0000EF000000}"/>
    <cellStyle name="Note 4 2 2" xfId="636" xr:uid="{19DC370F-D1E8-4E23-A747-AAEB0F0322D7}"/>
    <cellStyle name="Note 4 3" xfId="499" xr:uid="{63E23C67-B32B-4C42-BBC6-E654DA0E5E56}"/>
    <cellStyle name="Note 5" xfId="260" xr:uid="{00000000-0005-0000-0000-0000F0000000}"/>
    <cellStyle name="Note 5 2" xfId="397" xr:uid="{00000000-0005-0000-0000-0000F0000000}"/>
    <cellStyle name="Note 5 2 2" xfId="674" xr:uid="{B47892D8-2B17-4FB4-8B72-4E459016D5F1}"/>
    <cellStyle name="Note 5 3" xfId="537" xr:uid="{0BCDBEE2-437B-4FA2-8CBB-C03D91D498FE}"/>
    <cellStyle name="Output" xfId="132" builtinId="21" customBuiltin="1"/>
    <cellStyle name="Output 2" xfId="57" xr:uid="{00000000-0005-0000-0000-0000F2000000}"/>
    <cellStyle name="Output 2 2" xfId="204" xr:uid="{00000000-0005-0000-0000-0000F3000000}"/>
    <cellStyle name="Output Amounts" xfId="4" xr:uid="{00000000-0005-0000-0000-0000F4000000}"/>
    <cellStyle name="Output Column Headings" xfId="5" xr:uid="{00000000-0005-0000-0000-0000F5000000}"/>
    <cellStyle name="Output Line Items" xfId="6" xr:uid="{00000000-0005-0000-0000-0000F6000000}"/>
    <cellStyle name="Output Report Heading" xfId="7" xr:uid="{00000000-0005-0000-0000-0000F7000000}"/>
    <cellStyle name="Output Report Title" xfId="8" xr:uid="{00000000-0005-0000-0000-0000F8000000}"/>
    <cellStyle name="Percent" xfId="12" builtinId="5"/>
    <cellStyle name="Percent 2" xfId="10" xr:uid="{00000000-0005-0000-0000-0000FA000000}"/>
    <cellStyle name="Percent 2 2" xfId="91" xr:uid="{00000000-0005-0000-0000-0000FB000000}"/>
    <cellStyle name="Percent 2 2 2" xfId="294" xr:uid="{00000000-0005-0000-0000-0000FB000000}"/>
    <cellStyle name="Percent 2 2 2 2" xfId="571" xr:uid="{F7AEB131-167E-45C3-9C86-87A030E8904B}"/>
    <cellStyle name="Percent 2 2 3" xfId="434" xr:uid="{2153705B-5BA6-438C-8924-CFCBBDFD14E0}"/>
    <cellStyle name="Percent 2 3" xfId="267" xr:uid="{00000000-0005-0000-0000-0000FA000000}"/>
    <cellStyle name="Percent 2 3 2" xfId="544" xr:uid="{3DAB677F-7A27-4E2E-923D-1EFF74486656}"/>
    <cellStyle name="Percent 2 4" xfId="407" xr:uid="{35DBDAF1-9BDD-492B-B77D-7C58D65A163A}"/>
    <cellStyle name="Percent 3" xfId="58" xr:uid="{00000000-0005-0000-0000-0000FC000000}"/>
    <cellStyle name="Percent 4" xfId="87" xr:uid="{00000000-0005-0000-0000-0000FD000000}"/>
    <cellStyle name="Percent 4 2" xfId="114" xr:uid="{00000000-0005-0000-0000-0000FE000000}"/>
    <cellStyle name="Percent 4 2 2" xfId="317" xr:uid="{00000000-0005-0000-0000-0000FE000000}"/>
    <cellStyle name="Percent 4 2 2 2" xfId="594" xr:uid="{861BD87D-8D11-41E2-A7A6-577CA1F56D17}"/>
    <cellStyle name="Percent 4 2 3" xfId="457" xr:uid="{682513AF-2A38-4217-918A-827830F5B10D}"/>
    <cellStyle name="Percent 4 3" xfId="290" xr:uid="{00000000-0005-0000-0000-0000FD000000}"/>
    <cellStyle name="Percent 4 3 2" xfId="567" xr:uid="{CC4DA6E2-F9E3-4639-A0BF-E51B7DF73FEC}"/>
    <cellStyle name="Percent 4 4" xfId="430" xr:uid="{70F9DD77-0A01-4497-B9DB-E38D8B0412D6}"/>
    <cellStyle name="Percent 5" xfId="120" xr:uid="{00000000-0005-0000-0000-0000FF000000}"/>
    <cellStyle name="Title" xfId="123" builtinId="15" customBuiltin="1"/>
    <cellStyle name="Title 2" xfId="59" xr:uid="{00000000-0005-0000-0000-000001010000}"/>
    <cellStyle name="Total" xfId="138" builtinId="25" customBuiltin="1"/>
    <cellStyle name="Total 2" xfId="60" xr:uid="{00000000-0005-0000-0000-000003010000}"/>
    <cellStyle name="Total 2 2" xfId="205" xr:uid="{00000000-0005-0000-0000-000004010000}"/>
    <cellStyle name="Warning Text" xfId="136" builtinId="11" customBuiltin="1"/>
    <cellStyle name="Warning Text 2" xfId="61" xr:uid="{00000000-0005-0000-0000-000006010000}"/>
    <cellStyle name="Warning Text 2 2" xfId="206" xr:uid="{00000000-0005-0000-0000-000007010000}"/>
  </cellStyles>
  <dxfs count="0"/>
  <tableStyles count="0" defaultTableStyle="TableStyleMedium9" defaultPivotStyle="PivotStyleLight16"/>
  <colors>
    <mruColors>
      <color rgb="FF808080"/>
      <color rgb="FFD11242"/>
      <color rgb="FFCDCFCD"/>
      <color rgb="FFA5A5A5"/>
      <color rgb="FFFFC000"/>
      <color rgb="FFFF3300"/>
      <color rgb="FF9DC3E6"/>
      <color rgb="FFED7D31"/>
      <color rgb="FF4F81BD"/>
      <color rgb="FF9DB3D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externalLink" Target="externalLinks/externalLink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6.jpg"/></Relationships>
</file>

<file path=xl/drawings/_rels/drawing11.xml.rels><?xml version="1.0" encoding="UTF-8" standalone="yes"?>
<Relationships xmlns="http://schemas.openxmlformats.org/package/2006/relationships"><Relationship Id="rId8" Type="http://schemas.openxmlformats.org/officeDocument/2006/relationships/image" Target="../media/image14.png"/><Relationship Id="rId13" Type="http://schemas.openxmlformats.org/officeDocument/2006/relationships/image" Target="../media/image19.png"/><Relationship Id="rId18" Type="http://schemas.openxmlformats.org/officeDocument/2006/relationships/image" Target="../media/image24.png"/><Relationship Id="rId3" Type="http://schemas.openxmlformats.org/officeDocument/2006/relationships/image" Target="../media/image9.png"/><Relationship Id="rId7" Type="http://schemas.openxmlformats.org/officeDocument/2006/relationships/image" Target="../media/image13.jpeg"/><Relationship Id="rId12" Type="http://schemas.openxmlformats.org/officeDocument/2006/relationships/image" Target="../media/image18.png"/><Relationship Id="rId17" Type="http://schemas.openxmlformats.org/officeDocument/2006/relationships/image" Target="../media/image23.png"/><Relationship Id="rId2" Type="http://schemas.openxmlformats.org/officeDocument/2006/relationships/image" Target="../media/image8.jpeg"/><Relationship Id="rId16" Type="http://schemas.openxmlformats.org/officeDocument/2006/relationships/image" Target="../media/image22.png"/><Relationship Id="rId20" Type="http://schemas.openxmlformats.org/officeDocument/2006/relationships/image" Target="../media/image26.png"/><Relationship Id="rId1" Type="http://schemas.openxmlformats.org/officeDocument/2006/relationships/image" Target="../media/image7.png"/><Relationship Id="rId6" Type="http://schemas.openxmlformats.org/officeDocument/2006/relationships/image" Target="../media/image12.png"/><Relationship Id="rId11" Type="http://schemas.openxmlformats.org/officeDocument/2006/relationships/image" Target="../media/image17.png"/><Relationship Id="rId5" Type="http://schemas.openxmlformats.org/officeDocument/2006/relationships/image" Target="../media/image11.png"/><Relationship Id="rId15" Type="http://schemas.openxmlformats.org/officeDocument/2006/relationships/image" Target="../media/image21.png"/><Relationship Id="rId10" Type="http://schemas.openxmlformats.org/officeDocument/2006/relationships/image" Target="../media/image16.png"/><Relationship Id="rId19" Type="http://schemas.openxmlformats.org/officeDocument/2006/relationships/image" Target="../media/image25.png"/><Relationship Id="rId4" Type="http://schemas.openxmlformats.org/officeDocument/2006/relationships/image" Target="../media/image10.png"/><Relationship Id="rId9" Type="http://schemas.openxmlformats.org/officeDocument/2006/relationships/image" Target="../media/image15.png"/><Relationship Id="rId14" Type="http://schemas.openxmlformats.org/officeDocument/2006/relationships/image" Target="../media/image20.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3.xml.rels><?xml version="1.0" encoding="UTF-8" standalone="yes"?>
<Relationships xmlns="http://schemas.openxmlformats.org/package/2006/relationships"><Relationship Id="rId3" Type="http://schemas.openxmlformats.org/officeDocument/2006/relationships/image" Target="../media/image29.png"/><Relationship Id="rId2" Type="http://schemas.openxmlformats.org/officeDocument/2006/relationships/image" Target="../media/image28.png"/><Relationship Id="rId1" Type="http://schemas.openxmlformats.org/officeDocument/2006/relationships/image" Target="../media/image27.png"/></Relationships>
</file>

<file path=xl/drawings/_rels/drawing14.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2.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9.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0.xml.rels><?xml version="1.0" encoding="UTF-8" standalone="yes"?>
<Relationships xmlns="http://schemas.openxmlformats.org/package/2006/relationships"><Relationship Id="rId2" Type="http://schemas.openxmlformats.org/officeDocument/2006/relationships/image" Target="../media/image30.png"/><Relationship Id="rId1" Type="http://schemas.openxmlformats.org/officeDocument/2006/relationships/image" Target="../media/image2.jpeg"/></Relationships>
</file>

<file path=xl/drawings/_rels/drawing31.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8.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9.xml.rels><?xml version="1.0" encoding="UTF-8" standalone="yes"?>
<Relationships xmlns="http://schemas.openxmlformats.org/package/2006/relationships"><Relationship Id="rId1" Type="http://schemas.openxmlformats.org/officeDocument/2006/relationships/image" Target="../media/image5.jpeg"/></Relationships>
</file>

<file path=xl/drawings/drawing1.xml><?xml version="1.0" encoding="utf-8"?>
<xdr:wsDr xmlns:xdr="http://schemas.openxmlformats.org/drawingml/2006/spreadsheetDrawing" xmlns:a="http://schemas.openxmlformats.org/drawingml/2006/main">
  <xdr:twoCellAnchor editAs="oneCell">
    <xdr:from>
      <xdr:col>0</xdr:col>
      <xdr:colOff>84668</xdr:colOff>
      <xdr:row>2</xdr:row>
      <xdr:rowOff>95255</xdr:rowOff>
    </xdr:from>
    <xdr:to>
      <xdr:col>16</xdr:col>
      <xdr:colOff>516655</xdr:colOff>
      <xdr:row>48</xdr:row>
      <xdr:rowOff>131874</xdr:rowOff>
    </xdr:to>
    <xdr:pic>
      <xdr:nvPicPr>
        <xdr:cNvPr id="2" name="Picture 1">
          <a:extLst>
            <a:ext uri="{FF2B5EF4-FFF2-40B4-BE49-F238E27FC236}">
              <a16:creationId xmlns:a16="http://schemas.microsoft.com/office/drawing/2014/main" id="{1B6C8310-18FA-4211-A67B-FB545EB0D275}"/>
            </a:ext>
          </a:extLst>
        </xdr:cNvPr>
        <xdr:cNvPicPr>
          <a:picLocks noChangeAspect="1"/>
        </xdr:cNvPicPr>
      </xdr:nvPicPr>
      <xdr:blipFill>
        <a:blip xmlns:r="http://schemas.openxmlformats.org/officeDocument/2006/relationships" r:embed="rId1"/>
        <a:stretch>
          <a:fillRect/>
        </a:stretch>
      </xdr:blipFill>
      <xdr:spPr>
        <a:xfrm>
          <a:off x="84668" y="412755"/>
          <a:ext cx="9777070" cy="7339119"/>
        </a:xfrm>
        <a:prstGeom prst="rect">
          <a:avLst/>
        </a:prstGeom>
      </xdr:spPr>
    </xdr:pic>
    <xdr:clientData/>
  </xdr:twoCellAnchor>
  <xdr:twoCellAnchor>
    <xdr:from>
      <xdr:col>13</xdr:col>
      <xdr:colOff>412749</xdr:colOff>
      <xdr:row>50</xdr:row>
      <xdr:rowOff>21167</xdr:rowOff>
    </xdr:from>
    <xdr:to>
      <xdr:col>18</xdr:col>
      <xdr:colOff>245532</xdr:colOff>
      <xdr:row>51</xdr:row>
      <xdr:rowOff>91017</xdr:rowOff>
    </xdr:to>
    <xdr:sp macro="" textlink="">
      <xdr:nvSpPr>
        <xdr:cNvPr id="5" name="Text Placeholder 3">
          <a:extLst>
            <a:ext uri="{FF2B5EF4-FFF2-40B4-BE49-F238E27FC236}">
              <a16:creationId xmlns:a16="http://schemas.microsoft.com/office/drawing/2014/main" id="{0B4EEE99-4372-8645-ADBA-5CAE092923E7}"/>
            </a:ext>
          </a:extLst>
        </xdr:cNvPr>
        <xdr:cNvSpPr>
          <a:spLocks noGrp="1"/>
        </xdr:cNvSpPr>
      </xdr:nvSpPr>
      <xdr:spPr>
        <a:xfrm>
          <a:off x="8011582" y="7958667"/>
          <a:ext cx="2743200" cy="228600"/>
        </a:xfrm>
        <a:prstGeom prst="rect">
          <a:avLst/>
        </a:prstGeom>
      </xdr:spPr>
      <xdr:txBody>
        <a:bodyPr vert="horz" wrap="square" lIns="91440" tIns="45720" rIns="91440" bIns="45720" rtlCol="0" anchor="ctr">
          <a:noAutofit/>
        </a:bodyPr>
        <a:lstStyle>
          <a:lvl1pPr marL="0" indent="0" algn="l" defTabSz="685800" rtl="0" eaLnBrk="1" latinLnBrk="0" hangingPunct="1">
            <a:lnSpc>
              <a:spcPct val="110000"/>
            </a:lnSpc>
            <a:spcBef>
              <a:spcPts val="0"/>
            </a:spcBef>
            <a:spcAft>
              <a:spcPts val="675"/>
            </a:spcAft>
            <a:buFont typeface="Arial" panose="020B0604020202020204" pitchFamily="34" charset="0"/>
            <a:buNone/>
            <a:defRPr lang="en-US" sz="900" b="0" kern="1200" dirty="0">
              <a:solidFill>
                <a:schemeClr val="bg1"/>
              </a:solidFill>
              <a:latin typeface="+mn-lt"/>
              <a:ea typeface="+mn-ea"/>
              <a:cs typeface="+mn-cs"/>
            </a:defRPr>
          </a:lvl1pPr>
          <a:lvl2pPr marL="0" indent="0" algn="l" defTabSz="685800" rtl="0" eaLnBrk="1" latinLnBrk="0" hangingPunct="1">
            <a:lnSpc>
              <a:spcPct val="110000"/>
            </a:lnSpc>
            <a:spcBef>
              <a:spcPts val="0"/>
            </a:spcBef>
            <a:spcAft>
              <a:spcPts val="1050"/>
            </a:spcAft>
            <a:buFont typeface="Arial" panose="020B0604020202020204" pitchFamily="34" charset="0"/>
            <a:buNone/>
            <a:defRPr sz="1600" kern="1200">
              <a:solidFill>
                <a:schemeClr val="tx1"/>
              </a:solidFill>
              <a:latin typeface="+mn-lt"/>
              <a:ea typeface="+mn-ea"/>
              <a:cs typeface="+mn-cs"/>
            </a:defRPr>
          </a:lvl2pPr>
          <a:lvl3pPr marL="257175" indent="-171450" algn="l" defTabSz="685800" rtl="0" eaLnBrk="1" latinLnBrk="0" hangingPunct="1">
            <a:lnSpc>
              <a:spcPct val="110000"/>
            </a:lnSpc>
            <a:spcBef>
              <a:spcPts val="0"/>
            </a:spcBef>
            <a:spcAft>
              <a:spcPts val="600"/>
            </a:spcAft>
            <a:buClr>
              <a:schemeClr val="tx2"/>
            </a:buClr>
            <a:buSzPct val="110000"/>
            <a:buFont typeface="Wingdings" panose="05000000000000000000" pitchFamily="2" charset="2"/>
            <a:buChar char=""/>
            <a:defRPr sz="1200" kern="1200">
              <a:solidFill>
                <a:schemeClr val="tx1"/>
              </a:solidFill>
              <a:latin typeface="+mn-lt"/>
              <a:ea typeface="+mn-ea"/>
              <a:cs typeface="+mn-cs"/>
            </a:defRPr>
          </a:lvl3pPr>
          <a:lvl4pPr marL="471488" indent="-128588" algn="l" defTabSz="685800" rtl="0" eaLnBrk="1" latinLnBrk="0" hangingPunct="1">
            <a:lnSpc>
              <a:spcPct val="110000"/>
            </a:lnSpc>
            <a:spcBef>
              <a:spcPts val="0"/>
            </a:spcBef>
            <a:spcAft>
              <a:spcPts val="600"/>
            </a:spcAft>
            <a:buClr>
              <a:schemeClr val="tx2"/>
            </a:buClr>
            <a:buFont typeface="Arial" panose="020B0604020202020204" pitchFamily="34" charset="0"/>
            <a:buChar char="•"/>
            <a:defRPr sz="1000" kern="1200">
              <a:solidFill>
                <a:schemeClr val="tx1"/>
              </a:solidFill>
              <a:latin typeface="+mn-lt"/>
              <a:ea typeface="+mn-ea"/>
              <a:cs typeface="+mn-cs"/>
            </a:defRPr>
          </a:lvl4pPr>
          <a:lvl5pPr marL="728663" indent="-128588" algn="l" defTabSz="685800" rtl="0" eaLnBrk="1" latinLnBrk="0" hangingPunct="1">
            <a:lnSpc>
              <a:spcPct val="110000"/>
            </a:lnSpc>
            <a:spcBef>
              <a:spcPts val="0"/>
            </a:spcBef>
            <a:spcAft>
              <a:spcPts val="600"/>
            </a:spcAft>
            <a:buClr>
              <a:schemeClr val="tx2"/>
            </a:buClr>
            <a:buFont typeface="Arial" panose="020B0604020202020204" pitchFamily="34" charset="0"/>
            <a:buChar char="•"/>
            <a:defRPr sz="1000" kern="1200">
              <a:solidFill>
                <a:schemeClr val="tx1"/>
              </a:solidFill>
              <a:latin typeface="+mn-lt"/>
              <a:ea typeface="+mn-ea"/>
              <a:cs typeface="+mn-cs"/>
            </a:defRPr>
          </a:lvl5pPr>
          <a:lvl6pPr marL="1885950" indent="-171450" algn="l" defTabSz="685800" rtl="0" eaLnBrk="1" latinLnBrk="0" hangingPunct="1">
            <a:lnSpc>
              <a:spcPct val="90000"/>
            </a:lnSpc>
            <a:spcBef>
              <a:spcPts val="375"/>
            </a:spcBef>
            <a:buFont typeface="Arial" panose="020B0604020202020204" pitchFamily="34" charset="0"/>
            <a:buChar char="•"/>
            <a:defRPr sz="1350" kern="1200">
              <a:solidFill>
                <a:schemeClr val="tx1"/>
              </a:solidFill>
              <a:latin typeface="+mn-lt"/>
              <a:ea typeface="+mn-ea"/>
              <a:cs typeface="+mn-cs"/>
            </a:defRPr>
          </a:lvl6pPr>
          <a:lvl7pPr marL="2228850" indent="-171450" algn="l" defTabSz="685800" rtl="0" eaLnBrk="1" latinLnBrk="0" hangingPunct="1">
            <a:lnSpc>
              <a:spcPct val="90000"/>
            </a:lnSpc>
            <a:spcBef>
              <a:spcPts val="375"/>
            </a:spcBef>
            <a:buFont typeface="Arial" panose="020B0604020202020204" pitchFamily="34" charset="0"/>
            <a:buChar char="•"/>
            <a:defRPr sz="1350" kern="1200">
              <a:solidFill>
                <a:schemeClr val="tx1"/>
              </a:solidFill>
              <a:latin typeface="+mn-lt"/>
              <a:ea typeface="+mn-ea"/>
              <a:cs typeface="+mn-cs"/>
            </a:defRPr>
          </a:lvl7pPr>
          <a:lvl8pPr marL="2571750" indent="-171450" algn="l" defTabSz="685800" rtl="0" eaLnBrk="1" latinLnBrk="0" hangingPunct="1">
            <a:lnSpc>
              <a:spcPct val="90000"/>
            </a:lnSpc>
            <a:spcBef>
              <a:spcPts val="375"/>
            </a:spcBef>
            <a:buFont typeface="Arial" panose="020B0604020202020204" pitchFamily="34" charset="0"/>
            <a:buChar char="•"/>
            <a:defRPr sz="1350" kern="1200">
              <a:solidFill>
                <a:schemeClr val="tx1"/>
              </a:solidFill>
              <a:latin typeface="+mn-lt"/>
              <a:ea typeface="+mn-ea"/>
              <a:cs typeface="+mn-cs"/>
            </a:defRPr>
          </a:lvl8pPr>
          <a:lvl9pPr marL="2914650" indent="-171450" algn="l" defTabSz="685800" rtl="0" eaLnBrk="1" latinLnBrk="0" hangingPunct="1">
            <a:lnSpc>
              <a:spcPct val="90000"/>
            </a:lnSpc>
            <a:spcBef>
              <a:spcPts val="375"/>
            </a:spcBef>
            <a:buFont typeface="Arial" panose="020B0604020202020204" pitchFamily="34" charset="0"/>
            <a:buChar char="•"/>
            <a:defRPr sz="1350" kern="1200">
              <a:solidFill>
                <a:schemeClr val="tx1"/>
              </a:solidFill>
              <a:latin typeface="+mn-lt"/>
              <a:ea typeface="+mn-ea"/>
              <a:cs typeface="+mn-cs"/>
            </a:defRPr>
          </a:lvl9pPr>
        </a:lstStyle>
        <a:p>
          <a:pPr>
            <a:lnSpc>
              <a:spcPct val="100000"/>
            </a:lnSpc>
            <a:spcAft>
              <a:spcPts val="0"/>
            </a:spcAft>
          </a:pPr>
          <a:r>
            <a:rPr lang="en-US" sz="1200">
              <a:solidFill>
                <a:srgbClr val="808080"/>
              </a:solidFill>
            </a:rPr>
            <a:t>americantower.com </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94241</xdr:colOff>
      <xdr:row>0</xdr:row>
      <xdr:rowOff>0</xdr:rowOff>
    </xdr:from>
    <xdr:to>
      <xdr:col>11</xdr:col>
      <xdr:colOff>597161</xdr:colOff>
      <xdr:row>2</xdr:row>
      <xdr:rowOff>132737</xdr:rowOff>
    </xdr:to>
    <xdr:sp macro="" textlink="">
      <xdr:nvSpPr>
        <xdr:cNvPr id="3" name="Title 3">
          <a:extLst>
            <a:ext uri="{FF2B5EF4-FFF2-40B4-BE49-F238E27FC236}">
              <a16:creationId xmlns:a16="http://schemas.microsoft.com/office/drawing/2014/main" id="{00000000-0008-0000-0900-000003000000}"/>
            </a:ext>
          </a:extLst>
        </xdr:cNvPr>
        <xdr:cNvSpPr>
          <a:spLocks noGrp="1"/>
        </xdr:cNvSpPr>
      </xdr:nvSpPr>
      <xdr:spPr>
        <a:xfrm>
          <a:off x="94241" y="0"/>
          <a:ext cx="7138670" cy="608987"/>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U.S. PORTFOLIO</a:t>
          </a:r>
          <a:endParaRPr lang="en-US" sz="2000" baseline="30000"/>
        </a:p>
      </xdr:txBody>
    </xdr:sp>
    <xdr:clientData/>
  </xdr:twoCellAnchor>
  <xdr:twoCellAnchor editAs="oneCell">
    <xdr:from>
      <xdr:col>1</xdr:col>
      <xdr:colOff>51950</xdr:colOff>
      <xdr:row>9</xdr:row>
      <xdr:rowOff>19359</xdr:rowOff>
    </xdr:from>
    <xdr:to>
      <xdr:col>14</xdr:col>
      <xdr:colOff>300121</xdr:colOff>
      <xdr:row>44</xdr:row>
      <xdr:rowOff>41914</xdr:rowOff>
    </xdr:to>
    <xdr:pic>
      <xdr:nvPicPr>
        <xdr:cNvPr id="2" name="Picture 1">
          <a:extLst>
            <a:ext uri="{FF2B5EF4-FFF2-40B4-BE49-F238E27FC236}">
              <a16:creationId xmlns:a16="http://schemas.microsoft.com/office/drawing/2014/main" id="{00000000-0008-0000-0900-000002000000}"/>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142" t="9442" r="4901" b="9442"/>
        <a:stretch/>
      </xdr:blipFill>
      <xdr:spPr>
        <a:xfrm>
          <a:off x="665783" y="1786776"/>
          <a:ext cx="8228005" cy="5578805"/>
        </a:xfrm>
        <a:prstGeom prst="rect">
          <a:avLst/>
        </a:prstGeom>
      </xdr:spPr>
    </xdr:pic>
    <xdr:clientData/>
  </xdr:twoCellAnchor>
  <xdr:twoCellAnchor>
    <xdr:from>
      <xdr:col>1</xdr:col>
      <xdr:colOff>591207</xdr:colOff>
      <xdr:row>38</xdr:row>
      <xdr:rowOff>5024</xdr:rowOff>
    </xdr:from>
    <xdr:to>
      <xdr:col>5</xdr:col>
      <xdr:colOff>78828</xdr:colOff>
      <xdr:row>44</xdr:row>
      <xdr:rowOff>78442</xdr:rowOff>
    </xdr:to>
    <xdr:sp macro="" textlink="">
      <xdr:nvSpPr>
        <xdr:cNvPr id="4" name="TextBox 3">
          <a:extLst>
            <a:ext uri="{FF2B5EF4-FFF2-40B4-BE49-F238E27FC236}">
              <a16:creationId xmlns:a16="http://schemas.microsoft.com/office/drawing/2014/main" id="{00000000-0008-0000-0900-000004000000}"/>
            </a:ext>
          </a:extLst>
        </xdr:cNvPr>
        <xdr:cNvSpPr txBox="1"/>
      </xdr:nvSpPr>
      <xdr:spPr>
        <a:xfrm>
          <a:off x="1196325" y="6280318"/>
          <a:ext cx="1908091" cy="1014712"/>
        </a:xfrm>
        <a:prstGeom prst="rect">
          <a:avLst/>
        </a:prstGeom>
        <a:solidFill>
          <a:sysClr val="window" lastClr="FFFFFF"/>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nSpc>
              <a:spcPct val="100000"/>
            </a:lnSpc>
            <a:spcAft>
              <a:spcPts val="1000"/>
            </a:spcAft>
          </a:pPr>
          <a:r>
            <a:rPr lang="en-US" sz="800">
              <a:latin typeface="Arial" panose="020B0604020202020204" pitchFamily="34" charset="0"/>
              <a:cs typeface="Arial" panose="020B0604020202020204" pitchFamily="34" charset="0"/>
            </a:rPr>
            <a:t>Tower </a:t>
          </a:r>
          <a:r>
            <a:rPr lang="en-US" sz="800">
              <a:solidFill>
                <a:schemeClr val="dk1"/>
              </a:solidFill>
              <a:latin typeface="Arial" panose="020B0604020202020204" pitchFamily="34" charset="0"/>
              <a:ea typeface="+mn-ea"/>
              <a:cs typeface="Arial" panose="020B0604020202020204" pitchFamily="34" charset="0"/>
            </a:rPr>
            <a:t>- Wireless/Broadcast</a:t>
          </a:r>
        </a:p>
        <a:p>
          <a:pPr>
            <a:lnSpc>
              <a:spcPct val="100000"/>
            </a:lnSpc>
            <a:spcAft>
              <a:spcPts val="1000"/>
            </a:spcAft>
          </a:pPr>
          <a:r>
            <a:rPr lang="en-US" sz="800">
              <a:solidFill>
                <a:schemeClr val="dk1"/>
              </a:solidFill>
              <a:latin typeface="Arial" panose="020B0604020202020204" pitchFamily="34" charset="0"/>
              <a:ea typeface="+mn-ea"/>
              <a:cs typeface="Arial" panose="020B0604020202020204" pitchFamily="34" charset="0"/>
            </a:rPr>
            <a:t>Rooftop</a:t>
          </a:r>
        </a:p>
        <a:p>
          <a:pPr>
            <a:lnSpc>
              <a:spcPct val="100000"/>
            </a:lnSpc>
            <a:spcAft>
              <a:spcPts val="1000"/>
            </a:spcAft>
          </a:pPr>
          <a:r>
            <a:rPr lang="en-US" sz="800">
              <a:solidFill>
                <a:schemeClr val="dk1"/>
              </a:solidFill>
              <a:latin typeface="Arial" panose="020B0604020202020204" pitchFamily="34" charset="0"/>
              <a:ea typeface="+mn-ea"/>
              <a:cs typeface="Arial" panose="020B0604020202020204" pitchFamily="34" charset="0"/>
            </a:rPr>
            <a:t>In Building DAS</a:t>
          </a:r>
        </a:p>
        <a:p>
          <a:pPr>
            <a:lnSpc>
              <a:spcPct val="100000"/>
            </a:lnSpc>
            <a:spcAft>
              <a:spcPts val="1000"/>
            </a:spcAft>
          </a:pPr>
          <a:r>
            <a:rPr lang="en-US" sz="800">
              <a:solidFill>
                <a:schemeClr val="dk1"/>
              </a:solidFill>
              <a:latin typeface="Arial" panose="020B0604020202020204" pitchFamily="34" charset="0"/>
              <a:ea typeface="+mn-ea"/>
              <a:cs typeface="Arial" panose="020B0604020202020204" pitchFamily="34" charset="0"/>
            </a:rPr>
            <a:t>Outdoor DA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57150</xdr:colOff>
      <xdr:row>0</xdr:row>
      <xdr:rowOff>57150</xdr:rowOff>
    </xdr:from>
    <xdr:to>
      <xdr:col>17</xdr:col>
      <xdr:colOff>0</xdr:colOff>
      <xdr:row>4</xdr:row>
      <xdr:rowOff>126646</xdr:rowOff>
    </xdr:to>
    <xdr:sp macro="" textlink="">
      <xdr:nvSpPr>
        <xdr:cNvPr id="2" name="Title 3">
          <a:extLst>
            <a:ext uri="{FF2B5EF4-FFF2-40B4-BE49-F238E27FC236}">
              <a16:creationId xmlns:a16="http://schemas.microsoft.com/office/drawing/2014/main" id="{DE137FAA-C1B4-4DA7-ACE8-B5275AF66EA9}"/>
            </a:ext>
          </a:extLst>
        </xdr:cNvPr>
        <xdr:cNvSpPr>
          <a:spLocks noGrp="1"/>
        </xdr:cNvSpPr>
      </xdr:nvSpPr>
      <xdr:spPr>
        <a:xfrm>
          <a:off x="57150" y="57150"/>
          <a:ext cx="20831175" cy="783871"/>
        </a:xfrm>
        <a:prstGeom prst="rect">
          <a:avLst/>
        </a:prstGeom>
      </xdr:spPr>
      <xdr:txBody>
        <a:bodyPr vert="horz" wrap="square" lIns="0" tIns="45709" rIns="0" bIns="45709" rtlCol="0" anchor="ctr">
          <a:normAutofit/>
        </a:bodyPr>
        <a:lstStyle>
          <a:lvl1pPr algn="l" defTabSz="457092" rtl="0" eaLnBrk="1" latinLnBrk="0" hangingPunct="1">
            <a:spcBef>
              <a:spcPct val="0"/>
            </a:spcBef>
            <a:buNone/>
            <a:defRPr sz="1400" b="1" kern="1200">
              <a:solidFill>
                <a:schemeClr val="tx1"/>
              </a:solidFill>
              <a:latin typeface="Arial"/>
              <a:ea typeface="+mj-ea"/>
              <a:cs typeface="Arial"/>
            </a:defRPr>
          </a:lvl1pPr>
        </a:lstStyle>
        <a:p>
          <a:r>
            <a:rPr lang="en-US" sz="2000"/>
            <a:t>INTERNATIONAL PORTFOLIO</a:t>
          </a:r>
          <a:r>
            <a:rPr lang="en-US" sz="2000" baseline="30000"/>
            <a:t>(1)(2)</a:t>
          </a:r>
          <a:endParaRPr lang="en-US" sz="2000" baseline="30000">
            <a:solidFill>
              <a:srgbClr val="FF0000"/>
            </a:solidFill>
          </a:endParaRPr>
        </a:p>
      </xdr:txBody>
    </xdr:sp>
    <xdr:clientData/>
  </xdr:twoCellAnchor>
  <xdr:twoCellAnchor>
    <xdr:from>
      <xdr:col>5</xdr:col>
      <xdr:colOff>190500</xdr:colOff>
      <xdr:row>6</xdr:row>
      <xdr:rowOff>142876</xdr:rowOff>
    </xdr:from>
    <xdr:to>
      <xdr:col>6</xdr:col>
      <xdr:colOff>1723753</xdr:colOff>
      <xdr:row>6</xdr:row>
      <xdr:rowOff>142876</xdr:rowOff>
    </xdr:to>
    <xdr:cxnSp macro="">
      <xdr:nvCxnSpPr>
        <xdr:cNvPr id="3" name="Straight Connector 2">
          <a:extLst>
            <a:ext uri="{FF2B5EF4-FFF2-40B4-BE49-F238E27FC236}">
              <a16:creationId xmlns:a16="http://schemas.microsoft.com/office/drawing/2014/main" id="{EBF79E36-635F-4AD3-8D47-ECEC727798D2}"/>
            </a:ext>
          </a:extLst>
        </xdr:cNvPr>
        <xdr:cNvCxnSpPr/>
      </xdr:nvCxnSpPr>
      <xdr:spPr>
        <a:xfrm>
          <a:off x="8648700" y="1514476"/>
          <a:ext cx="1733278" cy="0"/>
        </a:xfrm>
        <a:prstGeom prst="line">
          <a:avLst/>
        </a:prstGeom>
        <a:ln>
          <a:solidFill>
            <a:schemeClr val="bg1"/>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6</xdr:col>
      <xdr:colOff>655522</xdr:colOff>
      <xdr:row>14</xdr:row>
      <xdr:rowOff>59170</xdr:rowOff>
    </xdr:from>
    <xdr:to>
      <xdr:col>6</xdr:col>
      <xdr:colOff>1112722</xdr:colOff>
      <xdr:row>14</xdr:row>
      <xdr:rowOff>332846</xdr:rowOff>
    </xdr:to>
    <xdr:pic>
      <xdr:nvPicPr>
        <xdr:cNvPr id="4" name="Picture 3">
          <a:extLst>
            <a:ext uri="{FF2B5EF4-FFF2-40B4-BE49-F238E27FC236}">
              <a16:creationId xmlns:a16="http://schemas.microsoft.com/office/drawing/2014/main" id="{44DD237B-93A9-4D54-A9C0-337901050A2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313747" y="3716770"/>
          <a:ext cx="457200" cy="27367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655205</xdr:colOff>
      <xdr:row>28</xdr:row>
      <xdr:rowOff>47625</xdr:rowOff>
    </xdr:from>
    <xdr:to>
      <xdr:col>6</xdr:col>
      <xdr:colOff>1112405</xdr:colOff>
      <xdr:row>28</xdr:row>
      <xdr:rowOff>321945</xdr:rowOff>
    </xdr:to>
    <xdr:pic>
      <xdr:nvPicPr>
        <xdr:cNvPr id="5" name="Picture 4">
          <a:extLst>
            <a:ext uri="{FF2B5EF4-FFF2-40B4-BE49-F238E27FC236}">
              <a16:creationId xmlns:a16="http://schemas.microsoft.com/office/drawing/2014/main" id="{FFF9B554-08D9-49B6-822E-C6968D26CE50}"/>
            </a:ext>
          </a:extLst>
        </xdr:cNvPr>
        <xdr:cNvPicPr>
          <a:picLocks/>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9313430" y="9039225"/>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47990</xdr:colOff>
      <xdr:row>32</xdr:row>
      <xdr:rowOff>50510</xdr:rowOff>
    </xdr:from>
    <xdr:to>
      <xdr:col>6</xdr:col>
      <xdr:colOff>1105190</xdr:colOff>
      <xdr:row>32</xdr:row>
      <xdr:rowOff>324830</xdr:rowOff>
    </xdr:to>
    <xdr:pic>
      <xdr:nvPicPr>
        <xdr:cNvPr id="6" name="Picture 5">
          <a:extLst>
            <a:ext uri="{FF2B5EF4-FFF2-40B4-BE49-F238E27FC236}">
              <a16:creationId xmlns:a16="http://schemas.microsoft.com/office/drawing/2014/main" id="{6BA96A8B-6586-4B50-AA8B-6B37463F42CC}"/>
            </a:ext>
          </a:extLst>
        </xdr:cNvPr>
        <xdr:cNvPicPr>
          <a:picLocks/>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9306215" y="10566110"/>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655205</xdr:colOff>
      <xdr:row>30</xdr:row>
      <xdr:rowOff>54840</xdr:rowOff>
    </xdr:from>
    <xdr:to>
      <xdr:col>6</xdr:col>
      <xdr:colOff>1112405</xdr:colOff>
      <xdr:row>30</xdr:row>
      <xdr:rowOff>329160</xdr:rowOff>
    </xdr:to>
    <xdr:pic>
      <xdr:nvPicPr>
        <xdr:cNvPr id="7" name="Picture 6">
          <a:extLst>
            <a:ext uri="{FF2B5EF4-FFF2-40B4-BE49-F238E27FC236}">
              <a16:creationId xmlns:a16="http://schemas.microsoft.com/office/drawing/2014/main" id="{ED103854-2FB6-4ECD-BCAC-17635032A525}"/>
            </a:ext>
          </a:extLst>
        </xdr:cNvPr>
        <xdr:cNvPicPr>
          <a:picLocks/>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9313430" y="9808440"/>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652320</xdr:colOff>
      <xdr:row>29</xdr:row>
      <xdr:rowOff>54840</xdr:rowOff>
    </xdr:from>
    <xdr:to>
      <xdr:col>6</xdr:col>
      <xdr:colOff>1108457</xdr:colOff>
      <xdr:row>29</xdr:row>
      <xdr:rowOff>329160</xdr:rowOff>
    </xdr:to>
    <xdr:pic>
      <xdr:nvPicPr>
        <xdr:cNvPr id="8" name="Picture 7">
          <a:extLst>
            <a:ext uri="{FF2B5EF4-FFF2-40B4-BE49-F238E27FC236}">
              <a16:creationId xmlns:a16="http://schemas.microsoft.com/office/drawing/2014/main" id="{AF298D4E-D75E-4AC9-8AEA-DAB6F8B374C2}"/>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9310545" y="9427440"/>
          <a:ext cx="456137"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42218</xdr:colOff>
      <xdr:row>34</xdr:row>
      <xdr:rowOff>54840</xdr:rowOff>
    </xdr:from>
    <xdr:to>
      <xdr:col>6</xdr:col>
      <xdr:colOff>1099418</xdr:colOff>
      <xdr:row>34</xdr:row>
      <xdr:rowOff>329160</xdr:rowOff>
    </xdr:to>
    <xdr:pic>
      <xdr:nvPicPr>
        <xdr:cNvPr id="9" name="Picture 8">
          <a:extLst>
            <a:ext uri="{FF2B5EF4-FFF2-40B4-BE49-F238E27FC236}">
              <a16:creationId xmlns:a16="http://schemas.microsoft.com/office/drawing/2014/main" id="{B19E10F5-AE46-433C-B0B0-6FECBC1C0782}"/>
            </a:ext>
          </a:extLst>
        </xdr:cNvPr>
        <xdr:cNvPicPr>
          <a:picLocks/>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9300443" y="11332440"/>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3766</xdr:colOff>
      <xdr:row>31</xdr:row>
      <xdr:rowOff>54840</xdr:rowOff>
    </xdr:from>
    <xdr:to>
      <xdr:col>6</xdr:col>
      <xdr:colOff>1106713</xdr:colOff>
      <xdr:row>31</xdr:row>
      <xdr:rowOff>329160</xdr:rowOff>
    </xdr:to>
    <xdr:pic>
      <xdr:nvPicPr>
        <xdr:cNvPr id="10" name="Picture 9">
          <a:extLst>
            <a:ext uri="{FF2B5EF4-FFF2-40B4-BE49-F238E27FC236}">
              <a16:creationId xmlns:a16="http://schemas.microsoft.com/office/drawing/2014/main" id="{D8037417-BBE6-4DC4-A7D0-9F03E1A10230}"/>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9311991" y="10189440"/>
          <a:ext cx="452947"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0875</xdr:colOff>
      <xdr:row>17</xdr:row>
      <xdr:rowOff>54840</xdr:rowOff>
    </xdr:from>
    <xdr:to>
      <xdr:col>6</xdr:col>
      <xdr:colOff>1108075</xdr:colOff>
      <xdr:row>17</xdr:row>
      <xdr:rowOff>329160</xdr:rowOff>
    </xdr:to>
    <xdr:pic>
      <xdr:nvPicPr>
        <xdr:cNvPr id="11" name="Picture 10">
          <a:extLst>
            <a:ext uri="{FF2B5EF4-FFF2-40B4-BE49-F238E27FC236}">
              <a16:creationId xmlns:a16="http://schemas.microsoft.com/office/drawing/2014/main" id="{8EC59884-8916-496C-8AB9-80D3CDF0C928}"/>
            </a:ext>
          </a:extLst>
        </xdr:cNvPr>
        <xdr:cNvPicPr>
          <a:picLocks/>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9309100" y="4855440"/>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5204</xdr:colOff>
      <xdr:row>23</xdr:row>
      <xdr:rowOff>59169</xdr:rowOff>
    </xdr:from>
    <xdr:to>
      <xdr:col>6</xdr:col>
      <xdr:colOff>1112404</xdr:colOff>
      <xdr:row>23</xdr:row>
      <xdr:rowOff>333489</xdr:rowOff>
    </xdr:to>
    <xdr:pic>
      <xdr:nvPicPr>
        <xdr:cNvPr id="12" name="Picture 11" descr="http://www.mapsofworld.com/images/world-countries-flags/germany-flag.gif">
          <a:extLst>
            <a:ext uri="{FF2B5EF4-FFF2-40B4-BE49-F238E27FC236}">
              <a16:creationId xmlns:a16="http://schemas.microsoft.com/office/drawing/2014/main" id="{B955A16D-1A68-4D10-B42B-4650B2BC0C92}"/>
            </a:ext>
          </a:extLst>
        </xdr:cNvPr>
        <xdr:cNvPicPr>
          <a:picLocks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9313429" y="7145769"/>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4037</xdr:colOff>
      <xdr:row>18</xdr:row>
      <xdr:rowOff>54839</xdr:rowOff>
    </xdr:from>
    <xdr:to>
      <xdr:col>6</xdr:col>
      <xdr:colOff>1111237</xdr:colOff>
      <xdr:row>18</xdr:row>
      <xdr:rowOff>329159</xdr:rowOff>
    </xdr:to>
    <xdr:pic>
      <xdr:nvPicPr>
        <xdr:cNvPr id="13" name="Picture 12">
          <a:extLst>
            <a:ext uri="{FF2B5EF4-FFF2-40B4-BE49-F238E27FC236}">
              <a16:creationId xmlns:a16="http://schemas.microsoft.com/office/drawing/2014/main" id="{42BF5446-F7FC-4BF9-9719-E378A65EC468}"/>
            </a:ext>
          </a:extLst>
        </xdr:cNvPr>
        <xdr:cNvPicPr>
          <a:picLocks/>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9312262" y="5236439"/>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2314</xdr:colOff>
      <xdr:row>22</xdr:row>
      <xdr:rowOff>53400</xdr:rowOff>
    </xdr:from>
    <xdr:to>
      <xdr:col>6</xdr:col>
      <xdr:colOff>1109514</xdr:colOff>
      <xdr:row>22</xdr:row>
      <xdr:rowOff>327720</xdr:rowOff>
    </xdr:to>
    <xdr:pic>
      <xdr:nvPicPr>
        <xdr:cNvPr id="14" name="Picture 13">
          <a:extLst>
            <a:ext uri="{FF2B5EF4-FFF2-40B4-BE49-F238E27FC236}">
              <a16:creationId xmlns:a16="http://schemas.microsoft.com/office/drawing/2014/main" id="{BA008CE2-B2B2-4A85-A9D4-B93430C40B91}"/>
            </a:ext>
          </a:extLst>
        </xdr:cNvPr>
        <xdr:cNvPicPr>
          <a:picLocks/>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9310539" y="6759000"/>
          <a:ext cx="457200" cy="274320"/>
        </a:xfrm>
        <a:prstGeom prst="rect">
          <a:avLst/>
        </a:prstGeom>
      </xdr:spPr>
    </xdr:pic>
    <xdr:clientData/>
  </xdr:twoCellAnchor>
  <xdr:twoCellAnchor editAs="oneCell">
    <xdr:from>
      <xdr:col>6</xdr:col>
      <xdr:colOff>642221</xdr:colOff>
      <xdr:row>33</xdr:row>
      <xdr:rowOff>54839</xdr:rowOff>
    </xdr:from>
    <xdr:to>
      <xdr:col>6</xdr:col>
      <xdr:colOff>1099421</xdr:colOff>
      <xdr:row>33</xdr:row>
      <xdr:rowOff>329159</xdr:rowOff>
    </xdr:to>
    <xdr:pic>
      <xdr:nvPicPr>
        <xdr:cNvPr id="15" name="Picture 14">
          <a:extLst>
            <a:ext uri="{FF2B5EF4-FFF2-40B4-BE49-F238E27FC236}">
              <a16:creationId xmlns:a16="http://schemas.microsoft.com/office/drawing/2014/main" id="{30929EB6-91B5-4061-AD2C-FAC4FE434AF1}"/>
            </a:ext>
          </a:extLst>
        </xdr:cNvPr>
        <xdr:cNvPicPr>
          <a:picLocks/>
        </xdr:cNvPicPr>
      </xdr:nvPicPr>
      <xdr:blipFill>
        <a:blip xmlns:r="http://schemas.openxmlformats.org/officeDocument/2006/relationships" r:embed="rId12" cstate="print">
          <a:extLst>
            <a:ext uri="{28A0092B-C50C-407E-A947-70E740481C1C}">
              <a14:useLocalDpi xmlns:a14="http://schemas.microsoft.com/office/drawing/2010/main" val="0"/>
            </a:ext>
          </a:extLst>
        </a:blip>
        <a:stretch>
          <a:fillRect/>
        </a:stretch>
      </xdr:blipFill>
      <xdr:spPr>
        <a:xfrm>
          <a:off x="9300446" y="10951439"/>
          <a:ext cx="457200" cy="274320"/>
        </a:xfrm>
        <a:prstGeom prst="rect">
          <a:avLst/>
        </a:prstGeom>
      </xdr:spPr>
    </xdr:pic>
    <xdr:clientData/>
  </xdr:twoCellAnchor>
  <xdr:twoCellAnchor editAs="oneCell">
    <xdr:from>
      <xdr:col>6</xdr:col>
      <xdr:colOff>658095</xdr:colOff>
      <xdr:row>27</xdr:row>
      <xdr:rowOff>51955</xdr:rowOff>
    </xdr:from>
    <xdr:to>
      <xdr:col>6</xdr:col>
      <xdr:colOff>1115295</xdr:colOff>
      <xdr:row>27</xdr:row>
      <xdr:rowOff>326275</xdr:rowOff>
    </xdr:to>
    <xdr:pic>
      <xdr:nvPicPr>
        <xdr:cNvPr id="16" name="Picture 15">
          <a:extLst>
            <a:ext uri="{FF2B5EF4-FFF2-40B4-BE49-F238E27FC236}">
              <a16:creationId xmlns:a16="http://schemas.microsoft.com/office/drawing/2014/main" id="{5ACED5B1-8037-42FD-8037-F9916CDED88F}"/>
            </a:ext>
          </a:extLst>
        </xdr:cNvPr>
        <xdr:cNvPicPr>
          <a:picLocks/>
        </xdr:cNvPicPr>
      </xdr:nvPicPr>
      <xdr:blipFill>
        <a:blip xmlns:r="http://schemas.openxmlformats.org/officeDocument/2006/relationships" r:embed="rId13" cstate="print">
          <a:extLst>
            <a:ext uri="{28A0092B-C50C-407E-A947-70E740481C1C}">
              <a14:useLocalDpi xmlns:a14="http://schemas.microsoft.com/office/drawing/2010/main" val="0"/>
            </a:ext>
          </a:extLst>
        </a:blip>
        <a:stretch>
          <a:fillRect/>
        </a:stretch>
      </xdr:blipFill>
      <xdr:spPr>
        <a:xfrm>
          <a:off x="9316320" y="8662555"/>
          <a:ext cx="457200" cy="274320"/>
        </a:xfrm>
        <a:prstGeom prst="rect">
          <a:avLst/>
        </a:prstGeom>
      </xdr:spPr>
    </xdr:pic>
    <xdr:clientData/>
  </xdr:twoCellAnchor>
  <xdr:twoCellAnchor editAs="oneCell">
    <xdr:from>
      <xdr:col>6</xdr:col>
      <xdr:colOff>651566</xdr:colOff>
      <xdr:row>15</xdr:row>
      <xdr:rowOff>59170</xdr:rowOff>
    </xdr:from>
    <xdr:to>
      <xdr:col>6</xdr:col>
      <xdr:colOff>1108766</xdr:colOff>
      <xdr:row>15</xdr:row>
      <xdr:rowOff>333490</xdr:rowOff>
    </xdr:to>
    <xdr:pic>
      <xdr:nvPicPr>
        <xdr:cNvPr id="17" name="Image 2">
          <a:extLst>
            <a:ext uri="{FF2B5EF4-FFF2-40B4-BE49-F238E27FC236}">
              <a16:creationId xmlns:a16="http://schemas.microsoft.com/office/drawing/2014/main" id="{D32B7AC7-8FF6-4E26-ABF4-BED363519935}"/>
            </a:ext>
          </a:extLst>
        </xdr:cNvPr>
        <xdr:cNvPicPr>
          <a:picLocks/>
        </xdr:cNvPicPr>
      </xdr:nvPicPr>
      <xdr:blipFill>
        <a:blip xmlns:r="http://schemas.openxmlformats.org/officeDocument/2006/relationships" r:embed="rId14" cstate="print">
          <a:extLst>
            <a:ext uri="{28A0092B-C50C-407E-A947-70E740481C1C}">
              <a14:useLocalDpi xmlns:a14="http://schemas.microsoft.com/office/drawing/2010/main" val="0"/>
            </a:ext>
          </a:extLst>
        </a:blip>
        <a:stretch>
          <a:fillRect/>
        </a:stretch>
      </xdr:blipFill>
      <xdr:spPr>
        <a:xfrm>
          <a:off x="9309791" y="4097770"/>
          <a:ext cx="457200" cy="274320"/>
        </a:xfrm>
        <a:prstGeom prst="rect">
          <a:avLst/>
        </a:prstGeom>
      </xdr:spPr>
    </xdr:pic>
    <xdr:clientData/>
  </xdr:twoCellAnchor>
  <xdr:twoCellAnchor editAs="oneCell">
    <xdr:from>
      <xdr:col>6</xdr:col>
      <xdr:colOff>658091</xdr:colOff>
      <xdr:row>13</xdr:row>
      <xdr:rowOff>51954</xdr:rowOff>
    </xdr:from>
    <xdr:to>
      <xdr:col>6</xdr:col>
      <xdr:colOff>1115291</xdr:colOff>
      <xdr:row>13</xdr:row>
      <xdr:rowOff>326274</xdr:rowOff>
    </xdr:to>
    <xdr:pic>
      <xdr:nvPicPr>
        <xdr:cNvPr id="18" name="Picture 17">
          <a:extLst>
            <a:ext uri="{FF2B5EF4-FFF2-40B4-BE49-F238E27FC236}">
              <a16:creationId xmlns:a16="http://schemas.microsoft.com/office/drawing/2014/main" id="{633D0539-F8C5-4633-8C71-0390E2EE5787}"/>
            </a:ext>
          </a:extLst>
        </xdr:cNvPr>
        <xdr:cNvPicPr>
          <a:picLocks/>
        </xdr:cNvPicPr>
      </xdr:nvPicPr>
      <xdr:blipFill>
        <a:blip xmlns:r="http://schemas.openxmlformats.org/officeDocument/2006/relationships" r:embed="rId15"/>
        <a:stretch>
          <a:fillRect/>
        </a:stretch>
      </xdr:blipFill>
      <xdr:spPr>
        <a:xfrm>
          <a:off x="9316316" y="3328554"/>
          <a:ext cx="457200" cy="274320"/>
        </a:xfrm>
        <a:prstGeom prst="rect">
          <a:avLst/>
        </a:prstGeom>
      </xdr:spPr>
    </xdr:pic>
    <xdr:clientData/>
  </xdr:twoCellAnchor>
  <xdr:twoCellAnchor editAs="oneCell">
    <xdr:from>
      <xdr:col>6</xdr:col>
      <xdr:colOff>658089</xdr:colOff>
      <xdr:row>16</xdr:row>
      <xdr:rowOff>51954</xdr:rowOff>
    </xdr:from>
    <xdr:to>
      <xdr:col>6</xdr:col>
      <xdr:colOff>1115289</xdr:colOff>
      <xdr:row>16</xdr:row>
      <xdr:rowOff>326274</xdr:rowOff>
    </xdr:to>
    <xdr:pic>
      <xdr:nvPicPr>
        <xdr:cNvPr id="19" name="Picture 18">
          <a:extLst>
            <a:ext uri="{FF2B5EF4-FFF2-40B4-BE49-F238E27FC236}">
              <a16:creationId xmlns:a16="http://schemas.microsoft.com/office/drawing/2014/main" id="{0470455B-8087-45E0-B58A-EA6034250AC6}"/>
            </a:ext>
          </a:extLst>
        </xdr:cNvPr>
        <xdr:cNvPicPr>
          <a:picLocks/>
        </xdr:cNvPicPr>
      </xdr:nvPicPr>
      <xdr:blipFill>
        <a:blip xmlns:r="http://schemas.openxmlformats.org/officeDocument/2006/relationships" r:embed="rId16"/>
        <a:stretch>
          <a:fillRect/>
        </a:stretch>
      </xdr:blipFill>
      <xdr:spPr>
        <a:xfrm>
          <a:off x="9316314" y="4471554"/>
          <a:ext cx="457200" cy="274320"/>
        </a:xfrm>
        <a:prstGeom prst="rect">
          <a:avLst/>
        </a:prstGeom>
      </xdr:spPr>
    </xdr:pic>
    <xdr:clientData/>
  </xdr:twoCellAnchor>
  <xdr:twoCellAnchor editAs="oneCell">
    <xdr:from>
      <xdr:col>6</xdr:col>
      <xdr:colOff>658090</xdr:colOff>
      <xdr:row>10</xdr:row>
      <xdr:rowOff>51954</xdr:rowOff>
    </xdr:from>
    <xdr:to>
      <xdr:col>6</xdr:col>
      <xdr:colOff>1115290</xdr:colOff>
      <xdr:row>10</xdr:row>
      <xdr:rowOff>326274</xdr:rowOff>
    </xdr:to>
    <xdr:pic>
      <xdr:nvPicPr>
        <xdr:cNvPr id="20" name="Picture 19" descr="Flag of India - Wikipedia">
          <a:extLst>
            <a:ext uri="{FF2B5EF4-FFF2-40B4-BE49-F238E27FC236}">
              <a16:creationId xmlns:a16="http://schemas.microsoft.com/office/drawing/2014/main" id="{70E53F7F-A5B8-4B4A-B0CE-3A143BC994D8}"/>
            </a:ext>
          </a:extLst>
        </xdr:cNvPr>
        <xdr:cNvPicPr>
          <a:picLocks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9316315" y="2566554"/>
          <a:ext cx="457200" cy="2743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653765</xdr:colOff>
      <xdr:row>24</xdr:row>
      <xdr:rowOff>73601</xdr:rowOff>
    </xdr:from>
    <xdr:to>
      <xdr:col>6</xdr:col>
      <xdr:colOff>1110965</xdr:colOff>
      <xdr:row>24</xdr:row>
      <xdr:rowOff>347921</xdr:rowOff>
    </xdr:to>
    <xdr:pic>
      <xdr:nvPicPr>
        <xdr:cNvPr id="21" name="Picture 20" descr="Flag of Poland | Britannica">
          <a:extLst>
            <a:ext uri="{FF2B5EF4-FFF2-40B4-BE49-F238E27FC236}">
              <a16:creationId xmlns:a16="http://schemas.microsoft.com/office/drawing/2014/main" id="{0AA10385-869C-42E9-989C-FF71CAA97FA6}"/>
            </a:ext>
          </a:extLst>
        </xdr:cNvPr>
        <xdr:cNvPicPr>
          <a:picLocks noChangeArrowheads="1"/>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9311990" y="7541201"/>
          <a:ext cx="457200" cy="274320"/>
        </a:xfrm>
        <a:prstGeom prst="rect">
          <a:avLst/>
        </a:prstGeom>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658090</xdr:colOff>
      <xdr:row>19</xdr:row>
      <xdr:rowOff>51954</xdr:rowOff>
    </xdr:from>
    <xdr:to>
      <xdr:col>6</xdr:col>
      <xdr:colOff>1115290</xdr:colOff>
      <xdr:row>19</xdr:row>
      <xdr:rowOff>326274</xdr:rowOff>
    </xdr:to>
    <xdr:pic>
      <xdr:nvPicPr>
        <xdr:cNvPr id="22" name="Picture 21">
          <a:extLst>
            <a:ext uri="{FF2B5EF4-FFF2-40B4-BE49-F238E27FC236}">
              <a16:creationId xmlns:a16="http://schemas.microsoft.com/office/drawing/2014/main" id="{C330BD2A-0268-4271-8AEF-4BDEEE894235}"/>
            </a:ext>
          </a:extLst>
        </xdr:cNvPr>
        <xdr:cNvPicPr>
          <a:picLocks/>
        </xdr:cNvPicPr>
      </xdr:nvPicPr>
      <xdr:blipFill>
        <a:blip xmlns:r="http://schemas.openxmlformats.org/officeDocument/2006/relationships" r:embed="rId19" cstate="print">
          <a:extLst>
            <a:ext uri="{28A0092B-C50C-407E-A947-70E740481C1C}">
              <a14:useLocalDpi xmlns:a14="http://schemas.microsoft.com/office/drawing/2010/main" val="0"/>
            </a:ext>
          </a:extLst>
        </a:blip>
        <a:srcRect/>
        <a:stretch>
          <a:fillRect/>
        </a:stretch>
      </xdr:blipFill>
      <xdr:spPr bwMode="auto">
        <a:xfrm>
          <a:off x="9316315" y="5614554"/>
          <a:ext cx="457200" cy="2743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58091</xdr:colOff>
      <xdr:row>9</xdr:row>
      <xdr:rowOff>86591</xdr:rowOff>
    </xdr:from>
    <xdr:to>
      <xdr:col>6</xdr:col>
      <xdr:colOff>1115291</xdr:colOff>
      <xdr:row>9</xdr:row>
      <xdr:rowOff>360911</xdr:rowOff>
    </xdr:to>
    <xdr:pic>
      <xdr:nvPicPr>
        <xdr:cNvPr id="24" name="Picture 23">
          <a:extLst>
            <a:ext uri="{FF2B5EF4-FFF2-40B4-BE49-F238E27FC236}">
              <a16:creationId xmlns:a16="http://schemas.microsoft.com/office/drawing/2014/main" id="{B7FAAF24-BCBE-41B0-9517-AAEC149D606B}"/>
            </a:ext>
          </a:extLst>
        </xdr:cNvPr>
        <xdr:cNvPicPr>
          <a:picLocks noChangeArrowheads="1"/>
        </xdr:cNvPicPr>
      </xdr:nvPicPr>
      <xdr:blipFill>
        <a:blip xmlns:r="http://schemas.openxmlformats.org/officeDocument/2006/relationships" r:embed="rId20" cstate="print">
          <a:extLst>
            <a:ext uri="{28A0092B-C50C-407E-A947-70E740481C1C}">
              <a14:useLocalDpi xmlns:a14="http://schemas.microsoft.com/office/drawing/2010/main" val="0"/>
            </a:ext>
          </a:extLst>
        </a:blip>
        <a:srcRect/>
        <a:stretch>
          <a:fillRect/>
        </a:stretch>
      </xdr:blipFill>
      <xdr:spPr bwMode="auto">
        <a:xfrm>
          <a:off x="9525000" y="2580409"/>
          <a:ext cx="457200" cy="2743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oneCellAnchor>
    <xdr:from>
      <xdr:col>0</xdr:col>
      <xdr:colOff>9525</xdr:colOff>
      <xdr:row>0</xdr:row>
      <xdr:rowOff>28575</xdr:rowOff>
    </xdr:from>
    <xdr:ext cx="885825" cy="370811"/>
    <xdr:pic>
      <xdr:nvPicPr>
        <xdr:cNvPr id="2" name="Image - Image1.jpeg">
          <a:extLst>
            <a:ext uri="{FF2B5EF4-FFF2-40B4-BE49-F238E27FC236}">
              <a16:creationId xmlns:a16="http://schemas.microsoft.com/office/drawing/2014/main" id="{00000000-0008-0000-0B00-000002000000}"/>
            </a:ext>
          </a:extLst>
        </xdr:cNvPr>
        <xdr:cNvPicPr/>
      </xdr:nvPicPr>
      <xdr:blipFill>
        <a:blip xmlns:r="http://schemas.openxmlformats.org/officeDocument/2006/relationships" r:embed="rId1"/>
        <a:stretch>
          <a:fillRect/>
        </a:stretch>
      </xdr:blipFill>
      <xdr:spPr>
        <a:xfrm>
          <a:off x="9525" y="28575"/>
          <a:ext cx="885825" cy="370811"/>
        </a:xfrm>
        <a:prstGeom prst="rect">
          <a:avLst/>
        </a:prstGeom>
      </xdr:spPr>
    </xdr:pic>
    <xdr:clientData/>
  </xdr:oneCellAnchor>
  <xdr:twoCellAnchor>
    <xdr:from>
      <xdr:col>1</xdr:col>
      <xdr:colOff>1083468</xdr:colOff>
      <xdr:row>17</xdr:row>
      <xdr:rowOff>130969</xdr:rowOff>
    </xdr:from>
    <xdr:to>
      <xdr:col>1</xdr:col>
      <xdr:colOff>1474944</xdr:colOff>
      <xdr:row>18</xdr:row>
      <xdr:rowOff>151448</xdr:rowOff>
    </xdr:to>
    <xdr:sp macro="" textlink="">
      <xdr:nvSpPr>
        <xdr:cNvPr id="3" name="TextBox 2">
          <a:extLst>
            <a:ext uri="{FF2B5EF4-FFF2-40B4-BE49-F238E27FC236}">
              <a16:creationId xmlns:a16="http://schemas.microsoft.com/office/drawing/2014/main" id="{77A7F8EE-E311-41ED-AB39-9F9877BF9145}"/>
            </a:ext>
          </a:extLst>
        </xdr:cNvPr>
        <xdr:cNvSpPr txBox="1"/>
      </xdr:nvSpPr>
      <xdr:spPr>
        <a:xfrm>
          <a:off x="1345406" y="3226594"/>
          <a:ext cx="391476" cy="1990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3)</a:t>
          </a:r>
        </a:p>
        <a:p>
          <a:endParaRPr lang="en-US" sz="700"/>
        </a:p>
      </xdr:txBody>
    </xdr:sp>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180975</xdr:colOff>
      <xdr:row>1</xdr:row>
      <xdr:rowOff>152400</xdr:rowOff>
    </xdr:from>
    <xdr:to>
      <xdr:col>8</xdr:col>
      <xdr:colOff>191362</xdr:colOff>
      <xdr:row>11</xdr:row>
      <xdr:rowOff>132093</xdr:rowOff>
    </xdr:to>
    <xdr:pic>
      <xdr:nvPicPr>
        <xdr:cNvPr id="7" name="Picture 6">
          <a:extLst>
            <a:ext uri="{FF2B5EF4-FFF2-40B4-BE49-F238E27FC236}">
              <a16:creationId xmlns:a16="http://schemas.microsoft.com/office/drawing/2014/main" id="{60C43523-D727-4781-BA0F-D15E31379C45}"/>
            </a:ext>
          </a:extLst>
        </xdr:cNvPr>
        <xdr:cNvPicPr>
          <a:picLocks noChangeAspect="1"/>
        </xdr:cNvPicPr>
      </xdr:nvPicPr>
      <xdr:blipFill>
        <a:blip xmlns:r="http://schemas.openxmlformats.org/officeDocument/2006/relationships" r:embed="rId1"/>
        <a:stretch>
          <a:fillRect/>
        </a:stretch>
      </xdr:blipFill>
      <xdr:spPr>
        <a:xfrm>
          <a:off x="180975" y="447675"/>
          <a:ext cx="5553937" cy="3084843"/>
        </a:xfrm>
        <a:prstGeom prst="rect">
          <a:avLst/>
        </a:prstGeom>
      </xdr:spPr>
    </xdr:pic>
    <xdr:clientData/>
  </xdr:twoCellAnchor>
  <xdr:twoCellAnchor>
    <xdr:from>
      <xdr:col>0</xdr:col>
      <xdr:colOff>41546</xdr:colOff>
      <xdr:row>29</xdr:row>
      <xdr:rowOff>99582</xdr:rowOff>
    </xdr:from>
    <xdr:to>
      <xdr:col>17</xdr:col>
      <xdr:colOff>520880</xdr:colOff>
      <xdr:row>35</xdr:row>
      <xdr:rowOff>47626</xdr:rowOff>
    </xdr:to>
    <xdr:sp macro="" textlink="">
      <xdr:nvSpPr>
        <xdr:cNvPr id="5" name="TextBox 4">
          <a:extLst>
            <a:ext uri="{FF2B5EF4-FFF2-40B4-BE49-F238E27FC236}">
              <a16:creationId xmlns:a16="http://schemas.microsoft.com/office/drawing/2014/main" id="{00000000-0008-0000-0C00-000005000000}"/>
            </a:ext>
          </a:extLst>
        </xdr:cNvPr>
        <xdr:cNvSpPr txBox="1"/>
      </xdr:nvSpPr>
      <xdr:spPr>
        <a:xfrm>
          <a:off x="41546" y="6481332"/>
          <a:ext cx="11004459" cy="976744"/>
        </a:xfrm>
        <a:prstGeom prst="rect">
          <a:avLst/>
        </a:prstGeom>
        <a:solidFill>
          <a:sysClr val="window" lastClr="FFFFFF"/>
        </a:solidFill>
      </xdr:spPr>
      <xdr:txBody>
        <a:bodyPr wrap="square" rtlCol="0">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marL="228600" indent="-228600">
            <a:buAutoNum type="arabicParenBoth"/>
          </a:pPr>
          <a:r>
            <a:rPr lang="en-US" sz="1050">
              <a:latin typeface="Arial" panose="020B0604020202020204" pitchFamily="34" charset="0"/>
              <a:cs typeface="Arial" panose="020B0604020202020204" pitchFamily="34" charset="0"/>
            </a:rPr>
            <a:t>Data for</a:t>
          </a:r>
          <a:r>
            <a:rPr lang="en-US" sz="1050" baseline="0">
              <a:latin typeface="Arial" panose="020B0604020202020204" pitchFamily="34" charset="0"/>
              <a:cs typeface="Arial" panose="020B0604020202020204" pitchFamily="34" charset="0"/>
            </a:rPr>
            <a:t> </a:t>
          </a:r>
          <a:r>
            <a:rPr lang="en-US" sz="1050">
              <a:latin typeface="Arial" panose="020B0604020202020204" pitchFamily="34" charset="0"/>
              <a:cs typeface="Arial" panose="020B0604020202020204" pitchFamily="34" charset="0"/>
            </a:rPr>
            <a:t>the </a:t>
          </a:r>
          <a:r>
            <a:rPr lang="en-US" sz="1050">
              <a:solidFill>
                <a:sysClr val="windowText" lastClr="000000"/>
              </a:solidFill>
              <a:latin typeface="Arial" panose="020B0604020202020204" pitchFamily="34" charset="0"/>
              <a:cs typeface="Arial" panose="020B0604020202020204" pitchFamily="34" charset="0"/>
            </a:rPr>
            <a:t>quarter ended</a:t>
          </a:r>
          <a:r>
            <a:rPr lang="en-US" sz="1050" baseline="0">
              <a:solidFill>
                <a:sysClr val="windowText" lastClr="000000"/>
              </a:solidFill>
              <a:latin typeface="Arial" panose="020B0604020202020204" pitchFamily="34" charset="0"/>
              <a:cs typeface="Arial" panose="020B0604020202020204" pitchFamily="34" charset="0"/>
            </a:rPr>
            <a:t> March 31, 2021</a:t>
          </a:r>
          <a:r>
            <a:rPr lang="en-US" sz="1050">
              <a:solidFill>
                <a:sysClr val="windowText" lastClr="000000"/>
              </a:solidFill>
              <a:latin typeface="Arial" panose="020B0604020202020204" pitchFamily="34" charset="0"/>
              <a:cs typeface="Arial" panose="020B0604020202020204" pitchFamily="34" charset="0"/>
            </a:rPr>
            <a:t>.</a:t>
          </a: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50" kern="1200">
              <a:solidFill>
                <a:schemeClr val="tx1"/>
              </a:solidFill>
              <a:effectLst/>
              <a:latin typeface="Arial" panose="020B0604020202020204" pitchFamily="34" charset="0"/>
              <a:ea typeface="+mn-ea"/>
              <a:cs typeface="Arial" panose="020B0604020202020204" pitchFamily="34" charset="0"/>
            </a:rPr>
            <a:t>Percentages may not</a:t>
          </a:r>
          <a:r>
            <a:rPr lang="en-US" sz="1050" kern="1200" baseline="0">
              <a:solidFill>
                <a:schemeClr val="tx1"/>
              </a:solidFill>
              <a:effectLst/>
              <a:latin typeface="Arial" panose="020B0604020202020204" pitchFamily="34" charset="0"/>
              <a:ea typeface="+mn-ea"/>
              <a:cs typeface="Arial" panose="020B0604020202020204" pitchFamily="34" charset="0"/>
            </a:rPr>
            <a:t> sum to </a:t>
          </a:r>
          <a:r>
            <a:rPr lang="en-US" sz="1050" kern="1200">
              <a:solidFill>
                <a:schemeClr val="tx1"/>
              </a:solidFill>
              <a:effectLst/>
              <a:latin typeface="Arial" panose="020B0604020202020204" pitchFamily="34" charset="0"/>
              <a:ea typeface="+mn-ea"/>
              <a:cs typeface="Arial" panose="020B0604020202020204" pitchFamily="34" charset="0"/>
            </a:rPr>
            <a:t>100% due to rounding. 2021 includes 2020 carryover leases.</a:t>
          </a: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50">
              <a:solidFill>
                <a:sysClr val="windowText" lastClr="000000"/>
              </a:solidFill>
              <a:latin typeface="Arial" panose="020B0604020202020204" pitchFamily="34" charset="0"/>
              <a:cs typeface="Arial" panose="020B0604020202020204" pitchFamily="34" charset="0"/>
            </a:rPr>
            <a:t>Named carrier percentages reflect only U.S.</a:t>
          </a:r>
          <a:r>
            <a:rPr lang="en-US" sz="1050" baseline="0">
              <a:solidFill>
                <a:sysClr val="windowText" lastClr="000000"/>
              </a:solidFill>
              <a:latin typeface="Arial" panose="020B0604020202020204" pitchFamily="34" charset="0"/>
              <a:cs typeface="Arial" panose="020B0604020202020204" pitchFamily="34" charset="0"/>
            </a:rPr>
            <a:t> </a:t>
          </a:r>
          <a:r>
            <a:rPr lang="en-US" sz="1050">
              <a:solidFill>
                <a:sysClr val="windowText" lastClr="000000"/>
              </a:solidFill>
              <a:latin typeface="Arial" panose="020B0604020202020204" pitchFamily="34" charset="0"/>
              <a:cs typeface="Arial" panose="020B0604020202020204" pitchFamily="34" charset="0"/>
            </a:rPr>
            <a:t>&amp;</a:t>
          </a:r>
          <a:r>
            <a:rPr lang="en-US" sz="1050" baseline="0">
              <a:solidFill>
                <a:sysClr val="windowText" lastClr="000000"/>
              </a:solidFill>
              <a:latin typeface="Arial" panose="020B0604020202020204" pitchFamily="34" charset="0"/>
              <a:cs typeface="Arial" panose="020B0604020202020204" pitchFamily="34" charset="0"/>
            </a:rPr>
            <a:t> </a:t>
          </a:r>
          <a:r>
            <a:rPr lang="en-US" sz="1050">
              <a:solidFill>
                <a:sysClr val="windowText" lastClr="000000"/>
              </a:solidFill>
              <a:latin typeface="Arial" panose="020B0604020202020204" pitchFamily="34" charset="0"/>
              <a:cs typeface="Arial" panose="020B0604020202020204" pitchFamily="34" charset="0"/>
            </a:rPr>
            <a:t>Canada revenue. Revenue derived from international markets is included in international percentage.</a:t>
          </a: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50">
              <a:solidFill>
                <a:sysClr val="windowText" lastClr="000000"/>
              </a:solidFill>
              <a:latin typeface="Arial" panose="020B0604020202020204" pitchFamily="34" charset="0"/>
              <a:cs typeface="Arial" panose="020B0604020202020204" pitchFamily="34" charset="0"/>
            </a:rPr>
            <a:t>Other U.S. &amp; Canada includes additional voice/data providers, broadcast companies, government</a:t>
          </a:r>
          <a:r>
            <a:rPr lang="en-US" sz="1050" baseline="0">
              <a:solidFill>
                <a:sysClr val="windowText" lastClr="000000"/>
              </a:solidFill>
              <a:latin typeface="Arial" panose="020B0604020202020204" pitchFamily="34" charset="0"/>
              <a:cs typeface="Arial" panose="020B0604020202020204" pitchFamily="34" charset="0"/>
            </a:rPr>
            <a:t> agencies, local municipalities, etc.</a:t>
          </a:r>
        </a:p>
        <a:p>
          <a:pPr marL="228600" marR="0" indent="-228600" algn="l" defTabSz="509352" rtl="0" eaLnBrk="1" fontAlgn="auto" latinLnBrk="0" hangingPunct="1">
            <a:lnSpc>
              <a:spcPct val="100000"/>
            </a:lnSpc>
            <a:spcBef>
              <a:spcPts val="0"/>
            </a:spcBef>
            <a:spcAft>
              <a:spcPts val="0"/>
            </a:spcAft>
            <a:buClrTx/>
            <a:buSzTx/>
            <a:buFontTx/>
            <a:buAutoNum type="arabicParenBoth"/>
            <a:tabLst/>
            <a:defRPr/>
          </a:pPr>
          <a:r>
            <a:rPr lang="en-US" sz="1050" baseline="0">
              <a:solidFill>
                <a:sysClr val="windowText" lastClr="000000"/>
              </a:solidFill>
              <a:latin typeface="Arial" panose="020B0604020202020204" pitchFamily="34" charset="0"/>
              <a:cs typeface="Arial" panose="020B0604020202020204" pitchFamily="34" charset="0"/>
            </a:rPr>
            <a:t>Reflects effective term commitments.</a:t>
          </a:r>
        </a:p>
      </xdr:txBody>
    </xdr:sp>
    <xdr:clientData/>
  </xdr:twoCellAnchor>
  <xdr:twoCellAnchor>
    <xdr:from>
      <xdr:col>3</xdr:col>
      <xdr:colOff>163405</xdr:colOff>
      <xdr:row>10</xdr:row>
      <xdr:rowOff>262011</xdr:rowOff>
    </xdr:from>
    <xdr:to>
      <xdr:col>3</xdr:col>
      <xdr:colOff>621514</xdr:colOff>
      <xdr:row>11</xdr:row>
      <xdr:rowOff>11910</xdr:rowOff>
    </xdr:to>
    <xdr:sp macro="" textlink="">
      <xdr:nvSpPr>
        <xdr:cNvPr id="6" name="TextBox 5">
          <a:extLst>
            <a:ext uri="{FF2B5EF4-FFF2-40B4-BE49-F238E27FC236}">
              <a16:creationId xmlns:a16="http://schemas.microsoft.com/office/drawing/2014/main" id="{00000000-0008-0000-0C00-000006000000}"/>
            </a:ext>
          </a:extLst>
        </xdr:cNvPr>
        <xdr:cNvSpPr txBox="1"/>
      </xdr:nvSpPr>
      <xdr:spPr>
        <a:xfrm>
          <a:off x="1992205" y="3119511"/>
          <a:ext cx="458109" cy="2928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t>(4)</a:t>
          </a:r>
        </a:p>
      </xdr:txBody>
    </xdr:sp>
    <xdr:clientData/>
  </xdr:twoCellAnchor>
  <xdr:twoCellAnchor editAs="oneCell">
    <xdr:from>
      <xdr:col>0</xdr:col>
      <xdr:colOff>95250</xdr:colOff>
      <xdr:row>12</xdr:row>
      <xdr:rowOff>85725</xdr:rowOff>
    </xdr:from>
    <xdr:to>
      <xdr:col>8</xdr:col>
      <xdr:colOff>270244</xdr:colOff>
      <xdr:row>29</xdr:row>
      <xdr:rowOff>76438</xdr:rowOff>
    </xdr:to>
    <xdr:pic>
      <xdr:nvPicPr>
        <xdr:cNvPr id="8" name="Picture 7">
          <a:extLst>
            <a:ext uri="{FF2B5EF4-FFF2-40B4-BE49-F238E27FC236}">
              <a16:creationId xmlns:a16="http://schemas.microsoft.com/office/drawing/2014/main" id="{20B68579-FBBD-49BD-AAED-C9D37E2EA616}"/>
            </a:ext>
          </a:extLst>
        </xdr:cNvPr>
        <xdr:cNvPicPr>
          <a:picLocks noChangeAspect="1"/>
        </xdr:cNvPicPr>
      </xdr:nvPicPr>
      <xdr:blipFill>
        <a:blip xmlns:r="http://schemas.openxmlformats.org/officeDocument/2006/relationships" r:embed="rId2"/>
        <a:stretch>
          <a:fillRect/>
        </a:stretch>
      </xdr:blipFill>
      <xdr:spPr>
        <a:xfrm>
          <a:off x="95250" y="3714750"/>
          <a:ext cx="5718544" cy="2743438"/>
        </a:xfrm>
        <a:prstGeom prst="rect">
          <a:avLst/>
        </a:prstGeom>
      </xdr:spPr>
    </xdr:pic>
    <xdr:clientData/>
  </xdr:twoCellAnchor>
  <xdr:twoCellAnchor editAs="oneCell">
    <xdr:from>
      <xdr:col>10</xdr:col>
      <xdr:colOff>114300</xdr:colOff>
      <xdr:row>12</xdr:row>
      <xdr:rowOff>28575</xdr:rowOff>
    </xdr:from>
    <xdr:to>
      <xdr:col>18</xdr:col>
      <xdr:colOff>66003</xdr:colOff>
      <xdr:row>29</xdr:row>
      <xdr:rowOff>92446</xdr:rowOff>
    </xdr:to>
    <xdr:pic>
      <xdr:nvPicPr>
        <xdr:cNvPr id="9" name="Picture 8">
          <a:extLst>
            <a:ext uri="{FF2B5EF4-FFF2-40B4-BE49-F238E27FC236}">
              <a16:creationId xmlns:a16="http://schemas.microsoft.com/office/drawing/2014/main" id="{A8AF7C07-F6A8-4F68-9930-B3CC31824E0E}"/>
            </a:ext>
          </a:extLst>
        </xdr:cNvPr>
        <xdr:cNvPicPr>
          <a:picLocks noChangeAspect="1"/>
        </xdr:cNvPicPr>
      </xdr:nvPicPr>
      <xdr:blipFill>
        <a:blip xmlns:r="http://schemas.openxmlformats.org/officeDocument/2006/relationships" r:embed="rId3"/>
        <a:stretch>
          <a:fillRect/>
        </a:stretch>
      </xdr:blipFill>
      <xdr:spPr>
        <a:xfrm>
          <a:off x="6572250" y="3657600"/>
          <a:ext cx="5438103" cy="2816596"/>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0</xdr:col>
      <xdr:colOff>592115</xdr:colOff>
      <xdr:row>26</xdr:row>
      <xdr:rowOff>33020</xdr:rowOff>
    </xdr:from>
    <xdr:to>
      <xdr:col>15</xdr:col>
      <xdr:colOff>636387</xdr:colOff>
      <xdr:row>40</xdr:row>
      <xdr:rowOff>130148</xdr:rowOff>
    </xdr:to>
    <xdr:pic>
      <xdr:nvPicPr>
        <xdr:cNvPr id="2" name="Picture 1" descr="Tower_background_fade.jpg">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a:srcRect r="12557" b="18210"/>
        <a:stretch>
          <a:fillRect/>
        </a:stretch>
      </xdr:blipFill>
      <xdr:spPr>
        <a:xfrm>
          <a:off x="6653479" y="4085475"/>
          <a:ext cx="3074953" cy="2452400"/>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149865" y="3258303"/>
          <a:ext cx="8820326" cy="1805"/>
          <a:chOff x="410603" y="2961919"/>
          <a:chExt cx="8414323" cy="1593"/>
        </a:xfrm>
      </xdr:grpSpPr>
      <xdr:cxnSp macro="">
        <xdr:nvCxnSpPr>
          <xdr:cNvPr id="4" name="Straight Connector 3">
            <a:extLst>
              <a:ext uri="{FF2B5EF4-FFF2-40B4-BE49-F238E27FC236}">
                <a16:creationId xmlns:a16="http://schemas.microsoft.com/office/drawing/2014/main" id="{00000000-0008-0000-11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11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0</xdr:row>
      <xdr:rowOff>11785</xdr:rowOff>
    </xdr:to>
    <xdr:pic>
      <xdr:nvPicPr>
        <xdr:cNvPr id="6" name="Picture 5" descr="AT-logo--A_registered_small.png">
          <a:extLst>
            <a:ext uri="{FF2B5EF4-FFF2-40B4-BE49-F238E27FC236}">
              <a16:creationId xmlns:a16="http://schemas.microsoft.com/office/drawing/2014/main" id="{00000000-0008-0000-11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819345" y="5898579"/>
          <a:ext cx="770652" cy="520933"/>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1100-000007000000}"/>
            </a:ext>
          </a:extLst>
        </xdr:cNvPr>
        <xdr:cNvSpPr>
          <a:spLocks noGrp="1"/>
        </xdr:cNvSpPr>
      </xdr:nvSpPr>
      <xdr:spPr>
        <a:xfrm>
          <a:off x="415636" y="3307773"/>
          <a:ext cx="8598131"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HISTORICAL FINANCIAL</a:t>
          </a:r>
          <a:r>
            <a:rPr lang="en-US" baseline="0"/>
            <a:t> &amp; SUPPLEMENTAL DATA</a:t>
          </a:r>
          <a:endParaRPr lang="en-US"/>
        </a:p>
      </xdr:txBody>
    </xdr:sp>
    <xdr:clientData/>
  </xdr:twoCellAnchor>
</xdr:wsDr>
</file>

<file path=xl/drawings/drawing15.xml><?xml version="1.0" encoding="utf-8"?>
<xdr:wsDr xmlns:xdr="http://schemas.openxmlformats.org/drawingml/2006/spreadsheetDrawing" xmlns:a="http://schemas.openxmlformats.org/drawingml/2006/main">
  <xdr:oneCellAnchor>
    <xdr:from>
      <xdr:col>0</xdr:col>
      <xdr:colOff>0</xdr:colOff>
      <xdr:row>0</xdr:row>
      <xdr:rowOff>0</xdr:rowOff>
    </xdr:from>
    <xdr:ext cx="885825" cy="370811"/>
    <xdr:pic>
      <xdr:nvPicPr>
        <xdr:cNvPr id="3" name="Image - Image1.jpeg">
          <a:extLst>
            <a:ext uri="{FF2B5EF4-FFF2-40B4-BE49-F238E27FC236}">
              <a16:creationId xmlns:a16="http://schemas.microsoft.com/office/drawing/2014/main" id="{00000000-0008-0000-1200-000003000000}"/>
            </a:ext>
          </a:extLst>
        </xdr:cNvPr>
        <xdr:cNvPicPr/>
      </xdr:nvPicPr>
      <xdr:blipFill>
        <a:blip xmlns:r="http://schemas.openxmlformats.org/officeDocument/2006/relationships" r:embed="rId1"/>
        <a:stretch>
          <a:fillRect/>
        </a:stretch>
      </xdr:blipFill>
      <xdr:spPr>
        <a:xfrm>
          <a:off x="609600" y="0"/>
          <a:ext cx="885825" cy="370811"/>
        </a:xfrm>
        <a:prstGeom prst="rect">
          <a:avLst/>
        </a:prstGeom>
      </xdr:spPr>
    </xdr:pic>
    <xdr:clientData/>
  </xdr:one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592791</xdr:colOff>
      <xdr:row>2</xdr:row>
      <xdr:rowOff>17025</xdr:rowOff>
    </xdr:to>
    <xdr:pic>
      <xdr:nvPicPr>
        <xdr:cNvPr id="2" name="Image - Image1.jpeg">
          <a:extLst>
            <a:ext uri="{FF2B5EF4-FFF2-40B4-BE49-F238E27FC236}">
              <a16:creationId xmlns:a16="http://schemas.microsoft.com/office/drawing/2014/main" id="{00000000-0008-0000-1300-000002000000}"/>
            </a:ext>
          </a:extLst>
        </xdr:cNvPr>
        <xdr:cNvPicPr/>
      </xdr:nvPicPr>
      <xdr:blipFill>
        <a:blip xmlns:r="http://schemas.openxmlformats.org/officeDocument/2006/relationships" r:embed="rId1"/>
        <a:stretch>
          <a:fillRect/>
        </a:stretch>
      </xdr:blipFill>
      <xdr:spPr>
        <a:xfrm>
          <a:off x="0" y="0"/>
          <a:ext cx="885825" cy="370811"/>
        </a:xfrm>
        <a:prstGeom prst="rect">
          <a:avLst/>
        </a:prstGeom>
      </xdr:spPr>
    </xdr:pic>
    <xdr:clientData/>
  </xdr:twoCellAnchor>
  <xdr:twoCellAnchor>
    <xdr:from>
      <xdr:col>13</xdr:col>
      <xdr:colOff>609504</xdr:colOff>
      <xdr:row>24</xdr:row>
      <xdr:rowOff>126205</xdr:rowOff>
    </xdr:from>
    <xdr:to>
      <xdr:col>14</xdr:col>
      <xdr:colOff>286604</xdr:colOff>
      <xdr:row>25</xdr:row>
      <xdr:rowOff>146684</xdr:rowOff>
    </xdr:to>
    <xdr:sp macro="" textlink="">
      <xdr:nvSpPr>
        <xdr:cNvPr id="14" name="TextBox 13">
          <a:extLst>
            <a:ext uri="{FF2B5EF4-FFF2-40B4-BE49-F238E27FC236}">
              <a16:creationId xmlns:a16="http://schemas.microsoft.com/office/drawing/2014/main" id="{97C7367B-D47C-4391-B189-B6251107A1F6}"/>
            </a:ext>
          </a:extLst>
        </xdr:cNvPr>
        <xdr:cNvSpPr txBox="1"/>
      </xdr:nvSpPr>
      <xdr:spPr>
        <a:xfrm>
          <a:off x="12319651" y="4462881"/>
          <a:ext cx="450306" cy="1997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6)</a:t>
          </a:r>
        </a:p>
        <a:p>
          <a:endParaRPr lang="en-US" sz="700"/>
        </a:p>
      </xdr:txBody>
    </xdr:sp>
    <xdr:clientData/>
  </xdr:twoCellAnchor>
  <xdr:twoCellAnchor>
    <xdr:from>
      <xdr:col>13</xdr:col>
      <xdr:colOff>650983</xdr:colOff>
      <xdr:row>5</xdr:row>
      <xdr:rowOff>118365</xdr:rowOff>
    </xdr:from>
    <xdr:to>
      <xdr:col>14</xdr:col>
      <xdr:colOff>308568</xdr:colOff>
      <xdr:row>6</xdr:row>
      <xdr:rowOff>85978</xdr:rowOff>
    </xdr:to>
    <xdr:sp macro="" textlink="">
      <xdr:nvSpPr>
        <xdr:cNvPr id="17" name="TextBox 16">
          <a:extLst>
            <a:ext uri="{FF2B5EF4-FFF2-40B4-BE49-F238E27FC236}">
              <a16:creationId xmlns:a16="http://schemas.microsoft.com/office/drawing/2014/main" id="{17E39249-DC81-481E-8370-D52D0E43EA05}"/>
            </a:ext>
          </a:extLst>
        </xdr:cNvPr>
        <xdr:cNvSpPr txBox="1"/>
      </xdr:nvSpPr>
      <xdr:spPr>
        <a:xfrm>
          <a:off x="12361130" y="1037247"/>
          <a:ext cx="430791" cy="15811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1)(2)</a:t>
          </a:r>
        </a:p>
        <a:p>
          <a:endParaRPr lang="en-US" sz="700"/>
        </a:p>
      </xdr:txBody>
    </xdr:sp>
    <xdr:clientData/>
  </xdr:twoCellAnchor>
  <xdr:twoCellAnchor>
    <xdr:from>
      <xdr:col>13</xdr:col>
      <xdr:colOff>593692</xdr:colOff>
      <xdr:row>27</xdr:row>
      <xdr:rowOff>119063</xdr:rowOff>
    </xdr:from>
    <xdr:to>
      <xdr:col>14</xdr:col>
      <xdr:colOff>211262</xdr:colOff>
      <xdr:row>28</xdr:row>
      <xdr:rowOff>119063</xdr:rowOff>
    </xdr:to>
    <xdr:sp macro="" textlink="">
      <xdr:nvSpPr>
        <xdr:cNvPr id="20" name="TextBox 19">
          <a:extLst>
            <a:ext uri="{FF2B5EF4-FFF2-40B4-BE49-F238E27FC236}">
              <a16:creationId xmlns:a16="http://schemas.microsoft.com/office/drawing/2014/main" id="{6C8D2F37-12A8-46FC-AC03-CD4F10B4B457}"/>
            </a:ext>
          </a:extLst>
        </xdr:cNvPr>
        <xdr:cNvSpPr txBox="1"/>
      </xdr:nvSpPr>
      <xdr:spPr>
        <a:xfrm>
          <a:off x="12303839" y="4993622"/>
          <a:ext cx="390776" cy="1792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8)</a:t>
          </a:r>
        </a:p>
        <a:p>
          <a:endParaRPr lang="en-US" sz="700"/>
        </a:p>
      </xdr:txBody>
    </xdr:sp>
    <xdr:clientData/>
  </xdr:twoCellAnchor>
  <xdr:twoCellAnchor>
    <xdr:from>
      <xdr:col>13</xdr:col>
      <xdr:colOff>607407</xdr:colOff>
      <xdr:row>14</xdr:row>
      <xdr:rowOff>127187</xdr:rowOff>
    </xdr:from>
    <xdr:to>
      <xdr:col>14</xdr:col>
      <xdr:colOff>216880</xdr:colOff>
      <xdr:row>15</xdr:row>
      <xdr:rowOff>153380</xdr:rowOff>
    </xdr:to>
    <xdr:sp macro="" textlink="">
      <xdr:nvSpPr>
        <xdr:cNvPr id="23" name="TextBox 22">
          <a:extLst>
            <a:ext uri="{FF2B5EF4-FFF2-40B4-BE49-F238E27FC236}">
              <a16:creationId xmlns:a16="http://schemas.microsoft.com/office/drawing/2014/main" id="{EAF05670-3219-4361-9731-3876E7C368B3}"/>
            </a:ext>
          </a:extLst>
        </xdr:cNvPr>
        <xdr:cNvSpPr txBox="1"/>
      </xdr:nvSpPr>
      <xdr:spPr>
        <a:xfrm>
          <a:off x="12317554" y="2670922"/>
          <a:ext cx="382679" cy="20548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3)</a:t>
          </a:r>
        </a:p>
        <a:p>
          <a:endParaRPr lang="en-US" sz="700"/>
        </a:p>
      </xdr:txBody>
    </xdr:sp>
    <xdr:clientData/>
  </xdr:twoCellAnchor>
  <xdr:twoCellAnchor>
    <xdr:from>
      <xdr:col>14</xdr:col>
      <xdr:colOff>608014</xdr:colOff>
      <xdr:row>27</xdr:row>
      <xdr:rowOff>123296</xdr:rowOff>
    </xdr:from>
    <xdr:to>
      <xdr:col>15</xdr:col>
      <xdr:colOff>225583</xdr:colOff>
      <xdr:row>28</xdr:row>
      <xdr:rowOff>123296</xdr:rowOff>
    </xdr:to>
    <xdr:sp macro="" textlink="">
      <xdr:nvSpPr>
        <xdr:cNvPr id="22" name="TextBox 21">
          <a:extLst>
            <a:ext uri="{FF2B5EF4-FFF2-40B4-BE49-F238E27FC236}">
              <a16:creationId xmlns:a16="http://schemas.microsoft.com/office/drawing/2014/main" id="{D70500DC-3D2C-47B7-B385-31B121BEA52A}"/>
            </a:ext>
          </a:extLst>
        </xdr:cNvPr>
        <xdr:cNvSpPr txBox="1"/>
      </xdr:nvSpPr>
      <xdr:spPr>
        <a:xfrm>
          <a:off x="13128097" y="5012796"/>
          <a:ext cx="390153" cy="17991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7)</a:t>
          </a:r>
        </a:p>
        <a:p>
          <a:endParaRPr lang="en-US" sz="700"/>
        </a:p>
      </xdr:txBody>
    </xdr:sp>
    <xdr:clientData/>
  </xdr:twoCellAnchor>
  <xdr:twoCellAnchor>
    <xdr:from>
      <xdr:col>5</xdr:col>
      <xdr:colOff>574137</xdr:colOff>
      <xdr:row>27</xdr:row>
      <xdr:rowOff>155419</xdr:rowOff>
    </xdr:from>
    <xdr:to>
      <xdr:col>6</xdr:col>
      <xdr:colOff>244623</xdr:colOff>
      <xdr:row>28</xdr:row>
      <xdr:rowOff>155419</xdr:rowOff>
    </xdr:to>
    <xdr:sp macro="" textlink="">
      <xdr:nvSpPr>
        <xdr:cNvPr id="36" name="TextBox 35">
          <a:extLst>
            <a:ext uri="{FF2B5EF4-FFF2-40B4-BE49-F238E27FC236}">
              <a16:creationId xmlns:a16="http://schemas.microsoft.com/office/drawing/2014/main" id="{4518B6CC-39AE-4D38-B35F-F8536E7747DB}"/>
            </a:ext>
          </a:extLst>
        </xdr:cNvPr>
        <xdr:cNvSpPr txBox="1"/>
      </xdr:nvSpPr>
      <xdr:spPr>
        <a:xfrm>
          <a:off x="7622637" y="5029978"/>
          <a:ext cx="387662" cy="1792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7)</a:t>
          </a:r>
        </a:p>
        <a:p>
          <a:endParaRPr lang="en-US" sz="700"/>
        </a:p>
      </xdr:txBody>
    </xdr:sp>
    <xdr:clientData/>
  </xdr:twoCellAnchor>
  <xdr:twoCellAnchor>
    <xdr:from>
      <xdr:col>9</xdr:col>
      <xdr:colOff>576481</xdr:colOff>
      <xdr:row>16</xdr:row>
      <xdr:rowOff>132929</xdr:rowOff>
    </xdr:from>
    <xdr:to>
      <xdr:col>10</xdr:col>
      <xdr:colOff>324844</xdr:colOff>
      <xdr:row>18</xdr:row>
      <xdr:rowOff>6724</xdr:rowOff>
    </xdr:to>
    <xdr:sp macro="" textlink="">
      <xdr:nvSpPr>
        <xdr:cNvPr id="12" name="TextBox 11">
          <a:extLst>
            <a:ext uri="{FF2B5EF4-FFF2-40B4-BE49-F238E27FC236}">
              <a16:creationId xmlns:a16="http://schemas.microsoft.com/office/drawing/2014/main" id="{248AB401-AB68-4F29-BD0C-9618003B4B05}"/>
            </a:ext>
          </a:extLst>
        </xdr:cNvPr>
        <xdr:cNvSpPr txBox="1"/>
      </xdr:nvSpPr>
      <xdr:spPr>
        <a:xfrm>
          <a:off x="10493687" y="3035253"/>
          <a:ext cx="465539" cy="2323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5)</a:t>
          </a:r>
        </a:p>
        <a:p>
          <a:endParaRPr lang="en-US" sz="700"/>
        </a:p>
      </xdr:txBody>
    </xdr:sp>
    <xdr:clientData/>
  </xdr:twoCellAnchor>
  <xdr:twoCellAnchor>
    <xdr:from>
      <xdr:col>15</xdr:col>
      <xdr:colOff>605620</xdr:colOff>
      <xdr:row>16</xdr:row>
      <xdr:rowOff>128446</xdr:rowOff>
    </xdr:from>
    <xdr:to>
      <xdr:col>16</xdr:col>
      <xdr:colOff>297953</xdr:colOff>
      <xdr:row>18</xdr:row>
      <xdr:rowOff>2241</xdr:rowOff>
    </xdr:to>
    <xdr:sp macro="" textlink="">
      <xdr:nvSpPr>
        <xdr:cNvPr id="13" name="TextBox 12">
          <a:extLst>
            <a:ext uri="{FF2B5EF4-FFF2-40B4-BE49-F238E27FC236}">
              <a16:creationId xmlns:a16="http://schemas.microsoft.com/office/drawing/2014/main" id="{5FD1CA31-ADC7-4192-8E42-92A3476A009D}"/>
            </a:ext>
          </a:extLst>
        </xdr:cNvPr>
        <xdr:cNvSpPr txBox="1"/>
      </xdr:nvSpPr>
      <xdr:spPr>
        <a:xfrm>
          <a:off x="13862179" y="3030770"/>
          <a:ext cx="465539" cy="2323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5)</a:t>
          </a:r>
        </a:p>
        <a:p>
          <a:endParaRPr lang="en-US" sz="700"/>
        </a:p>
      </xdr:txBody>
    </xdr:sp>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40821</xdr:colOff>
      <xdr:row>0</xdr:row>
      <xdr:rowOff>40821</xdr:rowOff>
    </xdr:from>
    <xdr:to>
      <xdr:col>1</xdr:col>
      <xdr:colOff>629802</xdr:colOff>
      <xdr:row>2</xdr:row>
      <xdr:rowOff>54036</xdr:rowOff>
    </xdr:to>
    <xdr:pic>
      <xdr:nvPicPr>
        <xdr:cNvPr id="2" name="Image - Image1.jpeg">
          <a:extLst>
            <a:ext uri="{FF2B5EF4-FFF2-40B4-BE49-F238E27FC236}">
              <a16:creationId xmlns:a16="http://schemas.microsoft.com/office/drawing/2014/main" id="{00000000-0008-0000-1400-000002000000}"/>
            </a:ext>
          </a:extLst>
        </xdr:cNvPr>
        <xdr:cNvPicPr/>
      </xdr:nvPicPr>
      <xdr:blipFill>
        <a:blip xmlns:r="http://schemas.openxmlformats.org/officeDocument/2006/relationships" r:embed="rId1"/>
        <a:stretch>
          <a:fillRect/>
        </a:stretch>
      </xdr:blipFill>
      <xdr:spPr>
        <a:xfrm>
          <a:off x="40821" y="40821"/>
          <a:ext cx="892148" cy="370811"/>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32844</xdr:colOff>
      <xdr:row>0</xdr:row>
      <xdr:rowOff>32844</xdr:rowOff>
    </xdr:from>
    <xdr:to>
      <xdr:col>1</xdr:col>
      <xdr:colOff>669114</xdr:colOff>
      <xdr:row>2</xdr:row>
      <xdr:rowOff>79805</xdr:rowOff>
    </xdr:to>
    <xdr:pic>
      <xdr:nvPicPr>
        <xdr:cNvPr id="2" name="Image - Image1.jpeg">
          <a:extLst>
            <a:ext uri="{FF2B5EF4-FFF2-40B4-BE49-F238E27FC236}">
              <a16:creationId xmlns:a16="http://schemas.microsoft.com/office/drawing/2014/main" id="{00000000-0008-0000-1500-000002000000}"/>
            </a:ext>
          </a:extLst>
        </xdr:cNvPr>
        <xdr:cNvPicPr/>
      </xdr:nvPicPr>
      <xdr:blipFill>
        <a:blip xmlns:r="http://schemas.openxmlformats.org/officeDocument/2006/relationships" r:embed="rId1"/>
        <a:stretch>
          <a:fillRect/>
        </a:stretch>
      </xdr:blipFill>
      <xdr:spPr>
        <a:xfrm>
          <a:off x="32844" y="32844"/>
          <a:ext cx="881884" cy="375409"/>
        </a:xfrm>
        <a:prstGeom prst="rect">
          <a:avLst/>
        </a:prstGeom>
      </xdr:spPr>
    </xdr:pic>
    <xdr:clientData/>
  </xdr:twoCellAnchor>
  <xdr:twoCellAnchor>
    <xdr:from>
      <xdr:col>13</xdr:col>
      <xdr:colOff>705114</xdr:colOff>
      <xdr:row>5</xdr:row>
      <xdr:rowOff>71438</xdr:rowOff>
    </xdr:from>
    <xdr:to>
      <xdr:col>14</xdr:col>
      <xdr:colOff>214204</xdr:colOff>
      <xdr:row>6</xdr:row>
      <xdr:rowOff>95249</xdr:rowOff>
    </xdr:to>
    <xdr:sp macro="" textlink="">
      <xdr:nvSpPr>
        <xdr:cNvPr id="5" name="TextBox 4">
          <a:extLst>
            <a:ext uri="{FF2B5EF4-FFF2-40B4-BE49-F238E27FC236}">
              <a16:creationId xmlns:a16="http://schemas.microsoft.com/office/drawing/2014/main" id="{C67BCF25-95F8-4A35-83B6-9B41B88A6078}"/>
            </a:ext>
          </a:extLst>
        </xdr:cNvPr>
        <xdr:cNvSpPr txBox="1"/>
      </xdr:nvSpPr>
      <xdr:spPr>
        <a:xfrm>
          <a:off x="13870781" y="907521"/>
          <a:ext cx="334590" cy="18256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1)</a:t>
          </a:r>
        </a:p>
        <a:p>
          <a:endParaRPr lang="en-US" sz="700"/>
        </a:p>
      </xdr:txBody>
    </xdr:sp>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31748</xdr:colOff>
      <xdr:row>0</xdr:row>
      <xdr:rowOff>31749</xdr:rowOff>
    </xdr:from>
    <xdr:to>
      <xdr:col>1</xdr:col>
      <xdr:colOff>941704</xdr:colOff>
      <xdr:row>2</xdr:row>
      <xdr:rowOff>104775</xdr:rowOff>
    </xdr:to>
    <xdr:pic>
      <xdr:nvPicPr>
        <xdr:cNvPr id="2" name="Image - Image1.jpeg">
          <a:extLst>
            <a:ext uri="{FF2B5EF4-FFF2-40B4-BE49-F238E27FC236}">
              <a16:creationId xmlns:a16="http://schemas.microsoft.com/office/drawing/2014/main" id="{2B29C134-F236-4447-A295-D2D79FB1B030}"/>
            </a:ext>
          </a:extLst>
        </xdr:cNvPr>
        <xdr:cNvPicPr/>
      </xdr:nvPicPr>
      <xdr:blipFill>
        <a:blip xmlns:r="http://schemas.openxmlformats.org/officeDocument/2006/relationships" r:embed="rId1"/>
        <a:stretch>
          <a:fillRect/>
        </a:stretch>
      </xdr:blipFill>
      <xdr:spPr>
        <a:xfrm>
          <a:off x="98423" y="31749"/>
          <a:ext cx="898526" cy="387351"/>
        </a:xfrm>
        <a:prstGeom prst="rect">
          <a:avLst/>
        </a:prstGeom>
      </xdr:spPr>
    </xdr:pic>
    <xdr:clientData/>
  </xdr:twoCellAnchor>
  <xdr:twoCellAnchor>
    <xdr:from>
      <xdr:col>12</xdr:col>
      <xdr:colOff>695326</xdr:colOff>
      <xdr:row>7</xdr:row>
      <xdr:rowOff>64558</xdr:rowOff>
    </xdr:from>
    <xdr:to>
      <xdr:col>14</xdr:col>
      <xdr:colOff>469107</xdr:colOff>
      <xdr:row>9</xdr:row>
      <xdr:rowOff>48418</xdr:rowOff>
    </xdr:to>
    <xdr:sp macro="" textlink="">
      <xdr:nvSpPr>
        <xdr:cNvPr id="3" name="TextBox 2">
          <a:extLst>
            <a:ext uri="{FF2B5EF4-FFF2-40B4-BE49-F238E27FC236}">
              <a16:creationId xmlns:a16="http://schemas.microsoft.com/office/drawing/2014/main" id="{FB3B2F67-470C-41D5-B74A-A731C45E63DD}"/>
            </a:ext>
          </a:extLst>
        </xdr:cNvPr>
        <xdr:cNvSpPr txBox="1"/>
      </xdr:nvSpPr>
      <xdr:spPr>
        <a:xfrm>
          <a:off x="12992101" y="2064808"/>
          <a:ext cx="707231" cy="3077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1)</a:t>
          </a:r>
        </a:p>
      </xdr:txBody>
    </xdr:sp>
    <xdr:clientData/>
  </xdr:twoCellAnchor>
  <xdr:twoCellAnchor>
    <xdr:from>
      <xdr:col>14</xdr:col>
      <xdr:colOff>706967</xdr:colOff>
      <xdr:row>7</xdr:row>
      <xdr:rowOff>76199</xdr:rowOff>
    </xdr:from>
    <xdr:to>
      <xdr:col>16</xdr:col>
      <xdr:colOff>95250</xdr:colOff>
      <xdr:row>9</xdr:row>
      <xdr:rowOff>60059</xdr:rowOff>
    </xdr:to>
    <xdr:sp macro="" textlink="">
      <xdr:nvSpPr>
        <xdr:cNvPr id="4" name="TextBox 3">
          <a:extLst>
            <a:ext uri="{FF2B5EF4-FFF2-40B4-BE49-F238E27FC236}">
              <a16:creationId xmlns:a16="http://schemas.microsoft.com/office/drawing/2014/main" id="{8ACB1FD5-3889-4726-82EF-D9610C89DD93}"/>
            </a:ext>
          </a:extLst>
        </xdr:cNvPr>
        <xdr:cNvSpPr txBox="1"/>
      </xdr:nvSpPr>
      <xdr:spPr>
        <a:xfrm>
          <a:off x="12196498" y="2088355"/>
          <a:ext cx="316971" cy="3172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700">
              <a:latin typeface="Arial" panose="020B0604020202020204" pitchFamily="34" charset="0"/>
              <a:cs typeface="Arial" panose="020B0604020202020204" pitchFamily="34" charset="0"/>
            </a:rPr>
            <a:t>(1)</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80975</xdr:colOff>
      <xdr:row>0</xdr:row>
      <xdr:rowOff>76199</xdr:rowOff>
    </xdr:from>
    <xdr:to>
      <xdr:col>3</xdr:col>
      <xdr:colOff>415290</xdr:colOff>
      <xdr:row>5</xdr:row>
      <xdr:rowOff>148590</xdr:rowOff>
    </xdr:to>
    <xdr:pic>
      <xdr:nvPicPr>
        <xdr:cNvPr id="2" name="Image - Image1.jpeg">
          <a:extLst>
            <a:ext uri="{FF2B5EF4-FFF2-40B4-BE49-F238E27FC236}">
              <a16:creationId xmlns:a16="http://schemas.microsoft.com/office/drawing/2014/main" id="{00000000-0008-0000-0100-000002000000}"/>
            </a:ext>
          </a:extLst>
        </xdr:cNvPr>
        <xdr:cNvPicPr/>
      </xdr:nvPicPr>
      <xdr:blipFill>
        <a:blip xmlns:r="http://schemas.openxmlformats.org/officeDocument/2006/relationships" r:embed="rId1"/>
        <a:stretch>
          <a:fillRect/>
        </a:stretch>
      </xdr:blipFill>
      <xdr:spPr>
        <a:xfrm>
          <a:off x="180975" y="400049"/>
          <a:ext cx="2047875" cy="857251"/>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oneCellAnchor>
    <xdr:from>
      <xdr:col>0</xdr:col>
      <xdr:colOff>19050</xdr:colOff>
      <xdr:row>0</xdr:row>
      <xdr:rowOff>28575</xdr:rowOff>
    </xdr:from>
    <xdr:ext cx="885825" cy="370811"/>
    <xdr:pic>
      <xdr:nvPicPr>
        <xdr:cNvPr id="2" name="Image - Image1.jpeg">
          <a:extLst>
            <a:ext uri="{FF2B5EF4-FFF2-40B4-BE49-F238E27FC236}">
              <a16:creationId xmlns:a16="http://schemas.microsoft.com/office/drawing/2014/main" id="{00000000-0008-0000-1700-000002000000}"/>
            </a:ext>
          </a:extLst>
        </xdr:cNvPr>
        <xdr:cNvPicPr/>
      </xdr:nvPicPr>
      <xdr:blipFill>
        <a:blip xmlns:r="http://schemas.openxmlformats.org/officeDocument/2006/relationships" r:embed="rId1"/>
        <a:stretch>
          <a:fillRect/>
        </a:stretch>
      </xdr:blipFill>
      <xdr:spPr>
        <a:xfrm>
          <a:off x="19050" y="28575"/>
          <a:ext cx="885825" cy="370811"/>
        </a:xfrm>
        <a:prstGeom prst="rect">
          <a:avLst/>
        </a:prstGeom>
      </xdr:spPr>
    </xdr:pic>
    <xdr:clientData/>
  </xdr:oneCellAnchor>
  <xdr:twoCellAnchor>
    <xdr:from>
      <xdr:col>10</xdr:col>
      <xdr:colOff>859572</xdr:colOff>
      <xdr:row>28</xdr:row>
      <xdr:rowOff>116159</xdr:rowOff>
    </xdr:from>
    <xdr:to>
      <xdr:col>12</xdr:col>
      <xdr:colOff>83980</xdr:colOff>
      <xdr:row>29</xdr:row>
      <xdr:rowOff>125848</xdr:rowOff>
    </xdr:to>
    <xdr:sp macro="" textlink="">
      <xdr:nvSpPr>
        <xdr:cNvPr id="3" name="TextBox 2">
          <a:extLst>
            <a:ext uri="{FF2B5EF4-FFF2-40B4-BE49-F238E27FC236}">
              <a16:creationId xmlns:a16="http://schemas.microsoft.com/office/drawing/2014/main" id="{35FB6969-A118-4D4D-A105-83B8602FDBA4}"/>
            </a:ext>
          </a:extLst>
        </xdr:cNvPr>
        <xdr:cNvSpPr txBox="1"/>
      </xdr:nvSpPr>
      <xdr:spPr>
        <a:xfrm>
          <a:off x="11209298" y="5575610"/>
          <a:ext cx="420841" cy="19554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3)</a:t>
          </a:r>
        </a:p>
      </xdr:txBody>
    </xdr:sp>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33618</xdr:colOff>
      <xdr:row>0</xdr:row>
      <xdr:rowOff>33618</xdr:rowOff>
    </xdr:from>
    <xdr:to>
      <xdr:col>1</xdr:col>
      <xdr:colOff>741345</xdr:colOff>
      <xdr:row>2</xdr:row>
      <xdr:rowOff>133272</xdr:rowOff>
    </xdr:to>
    <xdr:pic>
      <xdr:nvPicPr>
        <xdr:cNvPr id="2" name="Image - Image1.jpeg">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a:stretch>
          <a:fillRect/>
        </a:stretch>
      </xdr:blipFill>
      <xdr:spPr>
        <a:xfrm>
          <a:off x="33618" y="33618"/>
          <a:ext cx="1087046" cy="467767"/>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0</xdr:col>
      <xdr:colOff>592115</xdr:colOff>
      <xdr:row>26</xdr:row>
      <xdr:rowOff>33020</xdr:rowOff>
    </xdr:from>
    <xdr:to>
      <xdr:col>15</xdr:col>
      <xdr:colOff>636387</xdr:colOff>
      <xdr:row>40</xdr:row>
      <xdr:rowOff>130148</xdr:rowOff>
    </xdr:to>
    <xdr:pic>
      <xdr:nvPicPr>
        <xdr:cNvPr id="2" name="Picture 1" descr="Tower_background_fade.jpg">
          <a:extLst>
            <a:ext uri="{FF2B5EF4-FFF2-40B4-BE49-F238E27FC236}">
              <a16:creationId xmlns:a16="http://schemas.microsoft.com/office/drawing/2014/main" id="{00000000-0008-0000-1800-000002000000}"/>
            </a:ext>
          </a:extLst>
        </xdr:cNvPr>
        <xdr:cNvPicPr>
          <a:picLocks noChangeAspect="1"/>
        </xdr:cNvPicPr>
      </xdr:nvPicPr>
      <xdr:blipFill>
        <a:blip xmlns:r="http://schemas.openxmlformats.org/officeDocument/2006/relationships" r:embed="rId1"/>
        <a:srcRect r="12557" b="18210"/>
        <a:stretch>
          <a:fillRect/>
        </a:stretch>
      </xdr:blipFill>
      <xdr:spPr>
        <a:xfrm>
          <a:off x="6889198" y="4160520"/>
          <a:ext cx="3113439" cy="2340795"/>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1800-000003000000}"/>
            </a:ext>
          </a:extLst>
        </xdr:cNvPr>
        <xdr:cNvGrpSpPr/>
      </xdr:nvGrpSpPr>
      <xdr:grpSpPr>
        <a:xfrm>
          <a:off x="149865" y="3258303"/>
          <a:ext cx="8974541" cy="1805"/>
          <a:chOff x="410603" y="2961919"/>
          <a:chExt cx="8414323" cy="1593"/>
        </a:xfrm>
      </xdr:grpSpPr>
      <xdr:cxnSp macro="">
        <xdr:nvCxnSpPr>
          <xdr:cNvPr id="4" name="Straight Connector 3">
            <a:extLst>
              <a:ext uri="{FF2B5EF4-FFF2-40B4-BE49-F238E27FC236}">
                <a16:creationId xmlns:a16="http://schemas.microsoft.com/office/drawing/2014/main" id="{00000000-0008-0000-18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18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0</xdr:row>
      <xdr:rowOff>11785</xdr:rowOff>
    </xdr:to>
    <xdr:pic>
      <xdr:nvPicPr>
        <xdr:cNvPr id="6" name="Picture 5" descr="AT-logo--A_registered_small.png">
          <a:extLst>
            <a:ext uri="{FF2B5EF4-FFF2-40B4-BE49-F238E27FC236}">
              <a16:creationId xmlns:a16="http://schemas.microsoft.com/office/drawing/2014/main" id="{00000000-0008-0000-18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9029761" y="6122849"/>
          <a:ext cx="774116" cy="546911"/>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1800-000007000000}"/>
            </a:ext>
          </a:extLst>
        </xdr:cNvPr>
        <xdr:cNvSpPr>
          <a:spLocks noGrp="1"/>
        </xdr:cNvSpPr>
      </xdr:nvSpPr>
      <xdr:spPr>
        <a:xfrm>
          <a:off x="415636" y="3307773"/>
          <a:ext cx="8760056"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REGIONAL TEAR</a:t>
          </a:r>
          <a:r>
            <a:rPr lang="en-US" baseline="0"/>
            <a:t> </a:t>
          </a:r>
          <a:r>
            <a:rPr lang="en-US"/>
            <a:t>SHEETS</a:t>
          </a:r>
        </a:p>
      </xdr:txBody>
    </xdr:sp>
    <xdr:clientData/>
  </xdr:twoCellAnchor>
</xdr:wsDr>
</file>

<file path=xl/drawings/drawing23.xml><?xml version="1.0" encoding="utf-8"?>
<xdr:wsDr xmlns:xdr="http://schemas.openxmlformats.org/drawingml/2006/spreadsheetDrawing" xmlns:a="http://schemas.openxmlformats.org/drawingml/2006/main">
  <xdr:oneCellAnchor>
    <xdr:from>
      <xdr:col>0</xdr:col>
      <xdr:colOff>35718</xdr:colOff>
      <xdr:row>0</xdr:row>
      <xdr:rowOff>35718</xdr:rowOff>
    </xdr:from>
    <xdr:ext cx="885825" cy="370811"/>
    <xdr:pic>
      <xdr:nvPicPr>
        <xdr:cNvPr id="3" name="Image - Image1.jpeg">
          <a:extLst>
            <a:ext uri="{FF2B5EF4-FFF2-40B4-BE49-F238E27FC236}">
              <a16:creationId xmlns:a16="http://schemas.microsoft.com/office/drawing/2014/main" id="{00000000-0008-0000-1900-000003000000}"/>
            </a:ext>
          </a:extLst>
        </xdr:cNvPr>
        <xdr:cNvPicPr/>
      </xdr:nvPicPr>
      <xdr:blipFill>
        <a:blip xmlns:r="http://schemas.openxmlformats.org/officeDocument/2006/relationships" r:embed="rId1"/>
        <a:stretch>
          <a:fillRect/>
        </a:stretch>
      </xdr:blipFill>
      <xdr:spPr>
        <a:xfrm>
          <a:off x="35718" y="35718"/>
          <a:ext cx="885825" cy="370811"/>
        </a:xfrm>
        <a:prstGeom prst="rect">
          <a:avLst/>
        </a:prstGeom>
      </xdr:spPr>
    </xdr:pic>
    <xdr:clientData/>
  </xdr:oneCellAnchor>
  <xdr:oneCellAnchor>
    <xdr:from>
      <xdr:col>0</xdr:col>
      <xdr:colOff>35718</xdr:colOff>
      <xdr:row>0</xdr:row>
      <xdr:rowOff>35718</xdr:rowOff>
    </xdr:from>
    <xdr:ext cx="885825" cy="370811"/>
    <xdr:pic>
      <xdr:nvPicPr>
        <xdr:cNvPr id="4" name="Image - Image1.jpeg">
          <a:extLst>
            <a:ext uri="{FF2B5EF4-FFF2-40B4-BE49-F238E27FC236}">
              <a16:creationId xmlns:a16="http://schemas.microsoft.com/office/drawing/2014/main" id="{00000000-0008-0000-1900-000004000000}"/>
            </a:ext>
          </a:extLst>
        </xdr:cNvPr>
        <xdr:cNvPicPr/>
      </xdr:nvPicPr>
      <xdr:blipFill>
        <a:blip xmlns:r="http://schemas.openxmlformats.org/officeDocument/2006/relationships" r:embed="rId1"/>
        <a:stretch>
          <a:fillRect/>
        </a:stretch>
      </xdr:blipFill>
      <xdr:spPr>
        <a:xfrm>
          <a:off x="35718" y="35718"/>
          <a:ext cx="885825" cy="370811"/>
        </a:xfrm>
        <a:prstGeom prst="rect">
          <a:avLst/>
        </a:prstGeom>
      </xdr:spPr>
    </xdr:pic>
    <xdr:clientData/>
  </xdr:oneCellAnchor>
</xdr:wsDr>
</file>

<file path=xl/drawings/drawing24.xml><?xml version="1.0" encoding="utf-8"?>
<xdr:wsDr xmlns:xdr="http://schemas.openxmlformats.org/drawingml/2006/spreadsheetDrawing" xmlns:a="http://schemas.openxmlformats.org/drawingml/2006/main">
  <xdr:oneCellAnchor>
    <xdr:from>
      <xdr:col>0</xdr:col>
      <xdr:colOff>31937</xdr:colOff>
      <xdr:row>0</xdr:row>
      <xdr:rowOff>28575</xdr:rowOff>
    </xdr:from>
    <xdr:ext cx="885825" cy="370811"/>
    <xdr:pic>
      <xdr:nvPicPr>
        <xdr:cNvPr id="3" name="Image - Image1.jpeg">
          <a:extLst>
            <a:ext uri="{FF2B5EF4-FFF2-40B4-BE49-F238E27FC236}">
              <a16:creationId xmlns:a16="http://schemas.microsoft.com/office/drawing/2014/main" id="{00000000-0008-0000-1C00-000003000000}"/>
            </a:ext>
          </a:extLst>
        </xdr:cNvPr>
        <xdr:cNvPicPr/>
      </xdr:nvPicPr>
      <xdr:blipFill>
        <a:blip xmlns:r="http://schemas.openxmlformats.org/officeDocument/2006/relationships" r:embed="rId1"/>
        <a:stretch>
          <a:fillRect/>
        </a:stretch>
      </xdr:blipFill>
      <xdr:spPr>
        <a:xfrm>
          <a:off x="31937" y="28575"/>
          <a:ext cx="885825" cy="370811"/>
        </a:xfrm>
        <a:prstGeom prst="rect">
          <a:avLst/>
        </a:prstGeom>
      </xdr:spPr>
    </xdr:pic>
    <xdr:clientData/>
  </xdr:oneCellAnchor>
</xdr:wsDr>
</file>

<file path=xl/drawings/drawing25.xml><?xml version="1.0" encoding="utf-8"?>
<xdr:wsDr xmlns:xdr="http://schemas.openxmlformats.org/drawingml/2006/spreadsheetDrawing" xmlns:a="http://schemas.openxmlformats.org/drawingml/2006/main">
  <xdr:oneCellAnchor>
    <xdr:from>
      <xdr:col>0</xdr:col>
      <xdr:colOff>69056</xdr:colOff>
      <xdr:row>0</xdr:row>
      <xdr:rowOff>28575</xdr:rowOff>
    </xdr:from>
    <xdr:ext cx="885825" cy="370811"/>
    <xdr:pic>
      <xdr:nvPicPr>
        <xdr:cNvPr id="3" name="Image - Image1.jpeg">
          <a:extLst>
            <a:ext uri="{FF2B5EF4-FFF2-40B4-BE49-F238E27FC236}">
              <a16:creationId xmlns:a16="http://schemas.microsoft.com/office/drawing/2014/main" id="{00000000-0008-0000-1E00-000003000000}"/>
            </a:ext>
          </a:extLst>
        </xdr:cNvPr>
        <xdr:cNvPicPr/>
      </xdr:nvPicPr>
      <xdr:blipFill>
        <a:blip xmlns:r="http://schemas.openxmlformats.org/officeDocument/2006/relationships" r:embed="rId1"/>
        <a:stretch>
          <a:fillRect/>
        </a:stretch>
      </xdr:blipFill>
      <xdr:spPr>
        <a:xfrm>
          <a:off x="176212" y="28575"/>
          <a:ext cx="885825" cy="370811"/>
        </a:xfrm>
        <a:prstGeom prst="rect">
          <a:avLst/>
        </a:prstGeom>
      </xdr:spPr>
    </xdr:pic>
    <xdr:clientData/>
  </xdr:oneCellAnchor>
  <xdr:twoCellAnchor>
    <xdr:from>
      <xdr:col>9</xdr:col>
      <xdr:colOff>431135</xdr:colOff>
      <xdr:row>38</xdr:row>
      <xdr:rowOff>40441</xdr:rowOff>
    </xdr:from>
    <xdr:to>
      <xdr:col>10</xdr:col>
      <xdr:colOff>32825</xdr:colOff>
      <xdr:row>39</xdr:row>
      <xdr:rowOff>74059</xdr:rowOff>
    </xdr:to>
    <xdr:sp macro="" textlink="">
      <xdr:nvSpPr>
        <xdr:cNvPr id="12" name="TextBox 11">
          <a:extLst>
            <a:ext uri="{FF2B5EF4-FFF2-40B4-BE49-F238E27FC236}">
              <a16:creationId xmlns:a16="http://schemas.microsoft.com/office/drawing/2014/main" id="{C7008764-9DF2-4DAF-8483-2320AB7DB837}"/>
            </a:ext>
          </a:extLst>
        </xdr:cNvPr>
        <xdr:cNvSpPr txBox="1"/>
      </xdr:nvSpPr>
      <xdr:spPr>
        <a:xfrm>
          <a:off x="12298164" y="6046794"/>
          <a:ext cx="419720"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8)</a:t>
          </a:r>
        </a:p>
      </xdr:txBody>
    </xdr:sp>
    <xdr:clientData/>
  </xdr:twoCellAnchor>
  <xdr:twoCellAnchor>
    <xdr:from>
      <xdr:col>9</xdr:col>
      <xdr:colOff>425827</xdr:colOff>
      <xdr:row>42</xdr:row>
      <xdr:rowOff>33618</xdr:rowOff>
    </xdr:from>
    <xdr:to>
      <xdr:col>10</xdr:col>
      <xdr:colOff>27517</xdr:colOff>
      <xdr:row>43</xdr:row>
      <xdr:rowOff>67235</xdr:rowOff>
    </xdr:to>
    <xdr:sp macro="" textlink="">
      <xdr:nvSpPr>
        <xdr:cNvPr id="13" name="TextBox 12">
          <a:extLst>
            <a:ext uri="{FF2B5EF4-FFF2-40B4-BE49-F238E27FC236}">
              <a16:creationId xmlns:a16="http://schemas.microsoft.com/office/drawing/2014/main" id="{F67A7F9E-0D86-41B7-9EF5-FE6F0F1CFF90}"/>
            </a:ext>
          </a:extLst>
        </xdr:cNvPr>
        <xdr:cNvSpPr txBox="1"/>
      </xdr:nvSpPr>
      <xdr:spPr>
        <a:xfrm>
          <a:off x="12292856" y="6667500"/>
          <a:ext cx="419720"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8)</a:t>
          </a:r>
        </a:p>
      </xdr:txBody>
    </xdr:sp>
    <xdr:clientData/>
  </xdr:twoCellAnchor>
  <xdr:twoCellAnchor>
    <xdr:from>
      <xdr:col>7</xdr:col>
      <xdr:colOff>426652</xdr:colOff>
      <xdr:row>38</xdr:row>
      <xdr:rowOff>47165</xdr:rowOff>
    </xdr:from>
    <xdr:to>
      <xdr:col>8</xdr:col>
      <xdr:colOff>168088</xdr:colOff>
      <xdr:row>39</xdr:row>
      <xdr:rowOff>145677</xdr:rowOff>
    </xdr:to>
    <xdr:sp macro="" textlink="">
      <xdr:nvSpPr>
        <xdr:cNvPr id="14" name="TextBox 13">
          <a:extLst>
            <a:ext uri="{FF2B5EF4-FFF2-40B4-BE49-F238E27FC236}">
              <a16:creationId xmlns:a16="http://schemas.microsoft.com/office/drawing/2014/main" id="{EE7E9CBE-7804-4B45-9B4B-6BE474AF0220}"/>
            </a:ext>
          </a:extLst>
        </xdr:cNvPr>
        <xdr:cNvSpPr txBox="1"/>
      </xdr:nvSpPr>
      <xdr:spPr>
        <a:xfrm>
          <a:off x="10657623" y="6075930"/>
          <a:ext cx="559465" cy="2553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8)</a:t>
          </a:r>
        </a:p>
      </xdr:txBody>
    </xdr:sp>
    <xdr:clientData/>
  </xdr:twoCellAnchor>
  <xdr:twoCellAnchor>
    <xdr:from>
      <xdr:col>7</xdr:col>
      <xdr:colOff>422170</xdr:colOff>
      <xdr:row>42</xdr:row>
      <xdr:rowOff>31477</xdr:rowOff>
    </xdr:from>
    <xdr:to>
      <xdr:col>8</xdr:col>
      <xdr:colOff>44825</xdr:colOff>
      <xdr:row>43</xdr:row>
      <xdr:rowOff>78442</xdr:rowOff>
    </xdr:to>
    <xdr:sp macro="" textlink="">
      <xdr:nvSpPr>
        <xdr:cNvPr id="15" name="TextBox 14">
          <a:extLst>
            <a:ext uri="{FF2B5EF4-FFF2-40B4-BE49-F238E27FC236}">
              <a16:creationId xmlns:a16="http://schemas.microsoft.com/office/drawing/2014/main" id="{8CA579D4-F9EE-4F8A-BE25-563392B74B3C}"/>
            </a:ext>
          </a:extLst>
        </xdr:cNvPr>
        <xdr:cNvSpPr txBox="1"/>
      </xdr:nvSpPr>
      <xdr:spPr>
        <a:xfrm>
          <a:off x="10653141" y="6687771"/>
          <a:ext cx="440684" cy="20384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8)</a:t>
          </a:r>
        </a:p>
      </xdr:txBody>
    </xdr:sp>
    <xdr:clientData/>
  </xdr:twoCellAnchor>
  <xdr:twoCellAnchor>
    <xdr:from>
      <xdr:col>6</xdr:col>
      <xdr:colOff>426652</xdr:colOff>
      <xdr:row>38</xdr:row>
      <xdr:rowOff>47165</xdr:rowOff>
    </xdr:from>
    <xdr:to>
      <xdr:col>7</xdr:col>
      <xdr:colOff>28343</xdr:colOff>
      <xdr:row>39</xdr:row>
      <xdr:rowOff>80783</xdr:rowOff>
    </xdr:to>
    <xdr:sp macro="" textlink="">
      <xdr:nvSpPr>
        <xdr:cNvPr id="16" name="TextBox 15">
          <a:extLst>
            <a:ext uri="{FF2B5EF4-FFF2-40B4-BE49-F238E27FC236}">
              <a16:creationId xmlns:a16="http://schemas.microsoft.com/office/drawing/2014/main" id="{EF0DBBC5-91CB-4312-BB31-6962F29CC436}"/>
            </a:ext>
          </a:extLst>
        </xdr:cNvPr>
        <xdr:cNvSpPr txBox="1"/>
      </xdr:nvSpPr>
      <xdr:spPr>
        <a:xfrm>
          <a:off x="11475652" y="6053518"/>
          <a:ext cx="419720"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8)</a:t>
          </a:r>
        </a:p>
      </xdr:txBody>
    </xdr:sp>
    <xdr:clientData/>
  </xdr:twoCellAnchor>
  <xdr:twoCellAnchor>
    <xdr:from>
      <xdr:col>6</xdr:col>
      <xdr:colOff>426652</xdr:colOff>
      <xdr:row>42</xdr:row>
      <xdr:rowOff>47165</xdr:rowOff>
    </xdr:from>
    <xdr:to>
      <xdr:col>7</xdr:col>
      <xdr:colOff>28343</xdr:colOff>
      <xdr:row>43</xdr:row>
      <xdr:rowOff>80783</xdr:rowOff>
    </xdr:to>
    <xdr:sp macro="" textlink="">
      <xdr:nvSpPr>
        <xdr:cNvPr id="17" name="TextBox 16">
          <a:extLst>
            <a:ext uri="{FF2B5EF4-FFF2-40B4-BE49-F238E27FC236}">
              <a16:creationId xmlns:a16="http://schemas.microsoft.com/office/drawing/2014/main" id="{067F4065-FD06-4728-83BC-D7B2BA363CBE}"/>
            </a:ext>
          </a:extLst>
        </xdr:cNvPr>
        <xdr:cNvSpPr txBox="1"/>
      </xdr:nvSpPr>
      <xdr:spPr>
        <a:xfrm>
          <a:off x="11475652" y="6053518"/>
          <a:ext cx="419720"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8)</a:t>
          </a:r>
        </a:p>
      </xdr:txBody>
    </xdr:sp>
    <xdr:clientData/>
  </xdr:twoCellAnchor>
  <xdr:twoCellAnchor>
    <xdr:from>
      <xdr:col>12</xdr:col>
      <xdr:colOff>705266</xdr:colOff>
      <xdr:row>41</xdr:row>
      <xdr:rowOff>83345</xdr:rowOff>
    </xdr:from>
    <xdr:to>
      <xdr:col>13</xdr:col>
      <xdr:colOff>399205</xdr:colOff>
      <xdr:row>42</xdr:row>
      <xdr:rowOff>116963</xdr:rowOff>
    </xdr:to>
    <xdr:sp macro="" textlink="">
      <xdr:nvSpPr>
        <xdr:cNvPr id="19" name="TextBox 18">
          <a:extLst>
            <a:ext uri="{FF2B5EF4-FFF2-40B4-BE49-F238E27FC236}">
              <a16:creationId xmlns:a16="http://schemas.microsoft.com/office/drawing/2014/main" id="{4171B795-ACD8-40F6-B50E-C88AF6D74F34}"/>
            </a:ext>
          </a:extLst>
        </xdr:cNvPr>
        <xdr:cNvSpPr txBox="1"/>
      </xdr:nvSpPr>
      <xdr:spPr>
        <a:xfrm>
          <a:off x="14522119" y="6560345"/>
          <a:ext cx="511968"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9)</a:t>
          </a:r>
        </a:p>
      </xdr:txBody>
    </xdr:sp>
    <xdr:clientData/>
  </xdr:twoCellAnchor>
  <xdr:twoCellAnchor>
    <xdr:from>
      <xdr:col>12</xdr:col>
      <xdr:colOff>703588</xdr:colOff>
      <xdr:row>42</xdr:row>
      <xdr:rowOff>92870</xdr:rowOff>
    </xdr:from>
    <xdr:to>
      <xdr:col>13</xdr:col>
      <xdr:colOff>397527</xdr:colOff>
      <xdr:row>43</xdr:row>
      <xdr:rowOff>126487</xdr:rowOff>
    </xdr:to>
    <xdr:sp macro="" textlink="">
      <xdr:nvSpPr>
        <xdr:cNvPr id="20" name="TextBox 19">
          <a:extLst>
            <a:ext uri="{FF2B5EF4-FFF2-40B4-BE49-F238E27FC236}">
              <a16:creationId xmlns:a16="http://schemas.microsoft.com/office/drawing/2014/main" id="{538A4147-D6D5-4A87-83CF-A672ACC91103}"/>
            </a:ext>
          </a:extLst>
        </xdr:cNvPr>
        <xdr:cNvSpPr txBox="1"/>
      </xdr:nvSpPr>
      <xdr:spPr>
        <a:xfrm>
          <a:off x="14520441" y="6726752"/>
          <a:ext cx="511968"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9)</a:t>
          </a:r>
        </a:p>
      </xdr:txBody>
    </xdr:sp>
    <xdr:clientData/>
  </xdr:twoCellAnchor>
  <xdr:twoCellAnchor>
    <xdr:from>
      <xdr:col>5</xdr:col>
      <xdr:colOff>426652</xdr:colOff>
      <xdr:row>38</xdr:row>
      <xdr:rowOff>47165</xdr:rowOff>
    </xdr:from>
    <xdr:to>
      <xdr:col>6</xdr:col>
      <xdr:colOff>28343</xdr:colOff>
      <xdr:row>39</xdr:row>
      <xdr:rowOff>80783</xdr:rowOff>
    </xdr:to>
    <xdr:sp macro="" textlink="">
      <xdr:nvSpPr>
        <xdr:cNvPr id="21" name="TextBox 20">
          <a:extLst>
            <a:ext uri="{FF2B5EF4-FFF2-40B4-BE49-F238E27FC236}">
              <a16:creationId xmlns:a16="http://schemas.microsoft.com/office/drawing/2014/main" id="{F0FFD132-BE77-4B30-857C-0ECA9CEF8B5E}"/>
            </a:ext>
          </a:extLst>
        </xdr:cNvPr>
        <xdr:cNvSpPr txBox="1"/>
      </xdr:nvSpPr>
      <xdr:spPr>
        <a:xfrm>
          <a:off x="10657623" y="6053518"/>
          <a:ext cx="419720"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8)</a:t>
          </a:r>
        </a:p>
      </xdr:txBody>
    </xdr:sp>
    <xdr:clientData/>
  </xdr:twoCellAnchor>
  <xdr:twoCellAnchor>
    <xdr:from>
      <xdr:col>5</xdr:col>
      <xdr:colOff>436177</xdr:colOff>
      <xdr:row>42</xdr:row>
      <xdr:rowOff>56690</xdr:rowOff>
    </xdr:from>
    <xdr:to>
      <xdr:col>6</xdr:col>
      <xdr:colOff>37868</xdr:colOff>
      <xdr:row>43</xdr:row>
      <xdr:rowOff>90308</xdr:rowOff>
    </xdr:to>
    <xdr:sp macro="" textlink="">
      <xdr:nvSpPr>
        <xdr:cNvPr id="22" name="TextBox 21">
          <a:extLst>
            <a:ext uri="{FF2B5EF4-FFF2-40B4-BE49-F238E27FC236}">
              <a16:creationId xmlns:a16="http://schemas.microsoft.com/office/drawing/2014/main" id="{FD7BAB45-7E7D-4EDE-BB06-2FE31ECF6C4D}"/>
            </a:ext>
          </a:extLst>
        </xdr:cNvPr>
        <xdr:cNvSpPr txBox="1"/>
      </xdr:nvSpPr>
      <xdr:spPr>
        <a:xfrm>
          <a:off x="9037252" y="6895640"/>
          <a:ext cx="420841" cy="19554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8)</a:t>
          </a:r>
        </a:p>
      </xdr:txBody>
    </xdr:sp>
    <xdr:clientData/>
  </xdr:twoCellAnchor>
  <xdr:twoCellAnchor>
    <xdr:from>
      <xdr:col>14</xdr:col>
      <xdr:colOff>431135</xdr:colOff>
      <xdr:row>38</xdr:row>
      <xdr:rowOff>40441</xdr:rowOff>
    </xdr:from>
    <xdr:to>
      <xdr:col>15</xdr:col>
      <xdr:colOff>32825</xdr:colOff>
      <xdr:row>39</xdr:row>
      <xdr:rowOff>74059</xdr:rowOff>
    </xdr:to>
    <xdr:sp macro="" textlink="">
      <xdr:nvSpPr>
        <xdr:cNvPr id="23" name="TextBox 22">
          <a:extLst>
            <a:ext uri="{FF2B5EF4-FFF2-40B4-BE49-F238E27FC236}">
              <a16:creationId xmlns:a16="http://schemas.microsoft.com/office/drawing/2014/main" id="{74189226-603D-486F-B498-C1218CEB6AAC}"/>
            </a:ext>
          </a:extLst>
        </xdr:cNvPr>
        <xdr:cNvSpPr txBox="1"/>
      </xdr:nvSpPr>
      <xdr:spPr>
        <a:xfrm>
          <a:off x="12298164" y="6069206"/>
          <a:ext cx="419720"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8)</a:t>
          </a:r>
        </a:p>
      </xdr:txBody>
    </xdr:sp>
    <xdr:clientData/>
  </xdr:twoCellAnchor>
  <xdr:twoCellAnchor>
    <xdr:from>
      <xdr:col>14</xdr:col>
      <xdr:colOff>425827</xdr:colOff>
      <xdr:row>42</xdr:row>
      <xdr:rowOff>33618</xdr:rowOff>
    </xdr:from>
    <xdr:to>
      <xdr:col>15</xdr:col>
      <xdr:colOff>27517</xdr:colOff>
      <xdr:row>43</xdr:row>
      <xdr:rowOff>67235</xdr:rowOff>
    </xdr:to>
    <xdr:sp macro="" textlink="">
      <xdr:nvSpPr>
        <xdr:cNvPr id="26" name="TextBox 25">
          <a:extLst>
            <a:ext uri="{FF2B5EF4-FFF2-40B4-BE49-F238E27FC236}">
              <a16:creationId xmlns:a16="http://schemas.microsoft.com/office/drawing/2014/main" id="{83FC5B4A-2FD0-4040-A8BB-8A9DBD96179B}"/>
            </a:ext>
          </a:extLst>
        </xdr:cNvPr>
        <xdr:cNvSpPr txBox="1"/>
      </xdr:nvSpPr>
      <xdr:spPr>
        <a:xfrm>
          <a:off x="12292856" y="6689912"/>
          <a:ext cx="419720" cy="1904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8)</a:t>
          </a:r>
        </a:p>
      </xdr:txBody>
    </xdr:sp>
    <xdr:clientData/>
  </xdr:twoCellAnchor>
  <xdr:twoCellAnchor>
    <xdr:from>
      <xdr:col>8</xdr:col>
      <xdr:colOff>442338</xdr:colOff>
      <xdr:row>38</xdr:row>
      <xdr:rowOff>40441</xdr:rowOff>
    </xdr:from>
    <xdr:to>
      <xdr:col>9</xdr:col>
      <xdr:colOff>44031</xdr:colOff>
      <xdr:row>39</xdr:row>
      <xdr:rowOff>74059</xdr:rowOff>
    </xdr:to>
    <xdr:sp macro="" textlink="">
      <xdr:nvSpPr>
        <xdr:cNvPr id="24" name="TextBox 23">
          <a:extLst>
            <a:ext uri="{FF2B5EF4-FFF2-40B4-BE49-F238E27FC236}">
              <a16:creationId xmlns:a16="http://schemas.microsoft.com/office/drawing/2014/main" id="{022CA189-7C63-4968-98D1-F8976916A0ED}"/>
            </a:ext>
          </a:extLst>
        </xdr:cNvPr>
        <xdr:cNvSpPr txBox="1"/>
      </xdr:nvSpPr>
      <xdr:spPr>
        <a:xfrm>
          <a:off x="11491338" y="6069206"/>
          <a:ext cx="419722" cy="190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8)</a:t>
          </a:r>
        </a:p>
      </xdr:txBody>
    </xdr:sp>
    <xdr:clientData/>
  </xdr:twoCellAnchor>
  <xdr:twoCellAnchor>
    <xdr:from>
      <xdr:col>8</xdr:col>
      <xdr:colOff>437030</xdr:colOff>
      <xdr:row>42</xdr:row>
      <xdr:rowOff>33618</xdr:rowOff>
    </xdr:from>
    <xdr:to>
      <xdr:col>9</xdr:col>
      <xdr:colOff>38723</xdr:colOff>
      <xdr:row>43</xdr:row>
      <xdr:rowOff>67235</xdr:rowOff>
    </xdr:to>
    <xdr:sp macro="" textlink="">
      <xdr:nvSpPr>
        <xdr:cNvPr id="25" name="TextBox 24">
          <a:extLst>
            <a:ext uri="{FF2B5EF4-FFF2-40B4-BE49-F238E27FC236}">
              <a16:creationId xmlns:a16="http://schemas.microsoft.com/office/drawing/2014/main" id="{261FE947-635B-4381-83B0-6C2784A83B72}"/>
            </a:ext>
          </a:extLst>
        </xdr:cNvPr>
        <xdr:cNvSpPr txBox="1"/>
      </xdr:nvSpPr>
      <xdr:spPr>
        <a:xfrm>
          <a:off x="11486030" y="6689912"/>
          <a:ext cx="419722" cy="1904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t>(8)</a:t>
          </a:r>
        </a:p>
      </xdr:txBody>
    </xdr:sp>
    <xdr:clientData/>
  </xdr:twoCellAnchor>
</xdr:wsDr>
</file>

<file path=xl/drawings/drawing26.xml><?xml version="1.0" encoding="utf-8"?>
<xdr:wsDr xmlns:xdr="http://schemas.openxmlformats.org/drawingml/2006/spreadsheetDrawing" xmlns:a="http://schemas.openxmlformats.org/drawingml/2006/main">
  <xdr:oneCellAnchor>
    <xdr:from>
      <xdr:col>0</xdr:col>
      <xdr:colOff>69056</xdr:colOff>
      <xdr:row>0</xdr:row>
      <xdr:rowOff>28575</xdr:rowOff>
    </xdr:from>
    <xdr:ext cx="885825" cy="370811"/>
    <xdr:pic>
      <xdr:nvPicPr>
        <xdr:cNvPr id="10" name="Image - Image1.jpeg">
          <a:extLst>
            <a:ext uri="{FF2B5EF4-FFF2-40B4-BE49-F238E27FC236}">
              <a16:creationId xmlns:a16="http://schemas.microsoft.com/office/drawing/2014/main" id="{00000000-0008-0000-2000-00000A000000}"/>
            </a:ext>
          </a:extLst>
        </xdr:cNvPr>
        <xdr:cNvPicPr/>
      </xdr:nvPicPr>
      <xdr:blipFill>
        <a:blip xmlns:r="http://schemas.openxmlformats.org/officeDocument/2006/relationships" r:embed="rId1"/>
        <a:stretch>
          <a:fillRect/>
        </a:stretch>
      </xdr:blipFill>
      <xdr:spPr>
        <a:xfrm>
          <a:off x="69056" y="28575"/>
          <a:ext cx="885825" cy="370811"/>
        </a:xfrm>
        <a:prstGeom prst="rect">
          <a:avLst/>
        </a:prstGeom>
      </xdr:spPr>
    </xdr:pic>
    <xdr:clientData/>
  </xdr:oneCellAnchor>
</xdr:wsDr>
</file>

<file path=xl/drawings/drawing27.xml><?xml version="1.0" encoding="utf-8"?>
<xdr:wsDr xmlns:xdr="http://schemas.openxmlformats.org/drawingml/2006/spreadsheetDrawing" xmlns:a="http://schemas.openxmlformats.org/drawingml/2006/main">
  <xdr:oneCellAnchor>
    <xdr:from>
      <xdr:col>0</xdr:col>
      <xdr:colOff>69056</xdr:colOff>
      <xdr:row>0</xdr:row>
      <xdr:rowOff>28575</xdr:rowOff>
    </xdr:from>
    <xdr:ext cx="885825" cy="370811"/>
    <xdr:pic>
      <xdr:nvPicPr>
        <xdr:cNvPr id="2" name="Image - Image1.jpeg">
          <a:extLst>
            <a:ext uri="{FF2B5EF4-FFF2-40B4-BE49-F238E27FC236}">
              <a16:creationId xmlns:a16="http://schemas.microsoft.com/office/drawing/2014/main" id="{2F7E7BC0-13C1-4DE2-AABF-E4CF77367E0B}"/>
            </a:ext>
          </a:extLst>
        </xdr:cNvPr>
        <xdr:cNvPicPr/>
      </xdr:nvPicPr>
      <xdr:blipFill>
        <a:blip xmlns:r="http://schemas.openxmlformats.org/officeDocument/2006/relationships" r:embed="rId1"/>
        <a:stretch>
          <a:fillRect/>
        </a:stretch>
      </xdr:blipFill>
      <xdr:spPr>
        <a:xfrm>
          <a:off x="69056" y="28575"/>
          <a:ext cx="885825" cy="370811"/>
        </a:xfrm>
        <a:prstGeom prst="rect">
          <a:avLst/>
        </a:prstGeom>
      </xdr:spPr>
    </xdr:pic>
    <xdr:clientData/>
  </xdr:oneCellAnchor>
</xdr:wsDr>
</file>

<file path=xl/drawings/drawing28.xml><?xml version="1.0" encoding="utf-8"?>
<xdr:wsDr xmlns:xdr="http://schemas.openxmlformats.org/drawingml/2006/spreadsheetDrawing" xmlns:a="http://schemas.openxmlformats.org/drawingml/2006/main">
  <xdr:oneCellAnchor>
    <xdr:from>
      <xdr:col>0</xdr:col>
      <xdr:colOff>69056</xdr:colOff>
      <xdr:row>0</xdr:row>
      <xdr:rowOff>28575</xdr:rowOff>
    </xdr:from>
    <xdr:ext cx="885825" cy="370811"/>
    <xdr:pic>
      <xdr:nvPicPr>
        <xdr:cNvPr id="10" name="Image - Image1.jpeg">
          <a:extLst>
            <a:ext uri="{FF2B5EF4-FFF2-40B4-BE49-F238E27FC236}">
              <a16:creationId xmlns:a16="http://schemas.microsoft.com/office/drawing/2014/main" id="{00000000-0008-0000-2200-00000A000000}"/>
            </a:ext>
          </a:extLst>
        </xdr:cNvPr>
        <xdr:cNvPicPr/>
      </xdr:nvPicPr>
      <xdr:blipFill>
        <a:blip xmlns:r="http://schemas.openxmlformats.org/officeDocument/2006/relationships" r:embed="rId1"/>
        <a:stretch>
          <a:fillRect/>
        </a:stretch>
      </xdr:blipFill>
      <xdr:spPr>
        <a:xfrm>
          <a:off x="69056" y="28575"/>
          <a:ext cx="885825" cy="370811"/>
        </a:xfrm>
        <a:prstGeom prst="rect">
          <a:avLst/>
        </a:prstGeom>
      </xdr:spPr>
    </xdr:pic>
    <xdr:clientData/>
  </xdr:oneCellAnchor>
</xdr:wsDr>
</file>

<file path=xl/drawings/drawing29.xml><?xml version="1.0" encoding="utf-8"?>
<xdr:wsDr xmlns:xdr="http://schemas.openxmlformats.org/drawingml/2006/spreadsheetDrawing" xmlns:a="http://schemas.openxmlformats.org/drawingml/2006/main">
  <xdr:twoCellAnchor editAs="oneCell">
    <xdr:from>
      <xdr:col>10</xdr:col>
      <xdr:colOff>592115</xdr:colOff>
      <xdr:row>26</xdr:row>
      <xdr:rowOff>33020</xdr:rowOff>
    </xdr:from>
    <xdr:to>
      <xdr:col>15</xdr:col>
      <xdr:colOff>636387</xdr:colOff>
      <xdr:row>40</xdr:row>
      <xdr:rowOff>130148</xdr:rowOff>
    </xdr:to>
    <xdr:pic>
      <xdr:nvPicPr>
        <xdr:cNvPr id="2" name="Picture 1" descr="Tower_background_fade.jpg">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1"/>
        <a:srcRect r="12557" b="18210"/>
        <a:stretch>
          <a:fillRect/>
        </a:stretch>
      </xdr:blipFill>
      <xdr:spPr>
        <a:xfrm>
          <a:off x="6826660" y="4085475"/>
          <a:ext cx="3074954" cy="2452400"/>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2400-000003000000}"/>
            </a:ext>
          </a:extLst>
        </xdr:cNvPr>
        <xdr:cNvGrpSpPr/>
      </xdr:nvGrpSpPr>
      <xdr:grpSpPr>
        <a:xfrm>
          <a:off x="149865" y="3258303"/>
          <a:ext cx="8974541" cy="1805"/>
          <a:chOff x="410603" y="2961919"/>
          <a:chExt cx="8414323" cy="1593"/>
        </a:xfrm>
      </xdr:grpSpPr>
      <xdr:cxnSp macro="">
        <xdr:nvCxnSpPr>
          <xdr:cNvPr id="4" name="Straight Connector 3">
            <a:extLst>
              <a:ext uri="{FF2B5EF4-FFF2-40B4-BE49-F238E27FC236}">
                <a16:creationId xmlns:a16="http://schemas.microsoft.com/office/drawing/2014/main" id="{00000000-0008-0000-24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24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0</xdr:row>
      <xdr:rowOff>11785</xdr:rowOff>
    </xdr:to>
    <xdr:pic>
      <xdr:nvPicPr>
        <xdr:cNvPr id="6" name="Picture 5" descr="AT-logo--A_registered_small.png">
          <a:extLst>
            <a:ext uri="{FF2B5EF4-FFF2-40B4-BE49-F238E27FC236}">
              <a16:creationId xmlns:a16="http://schemas.microsoft.com/office/drawing/2014/main" id="{00000000-0008-0000-24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992527" y="5898579"/>
          <a:ext cx="770652" cy="520933"/>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2400-000007000000}"/>
            </a:ext>
          </a:extLst>
        </xdr:cNvPr>
        <xdr:cNvSpPr>
          <a:spLocks noGrp="1"/>
        </xdr:cNvSpPr>
      </xdr:nvSpPr>
      <xdr:spPr>
        <a:xfrm>
          <a:off x="415636" y="3307773"/>
          <a:ext cx="8760056"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CAPITAL STRUCTURE</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152400</xdr:colOff>
      <xdr:row>19</xdr:row>
      <xdr:rowOff>28574</xdr:rowOff>
    </xdr:from>
    <xdr:to>
      <xdr:col>12</xdr:col>
      <xdr:colOff>114300</xdr:colOff>
      <xdr:row>28</xdr:row>
      <xdr:rowOff>123824</xdr:rowOff>
    </xdr:to>
    <xdr:pic>
      <xdr:nvPicPr>
        <xdr:cNvPr id="4" name="Image - Image1.jpeg">
          <a:extLst>
            <a:ext uri="{FF2B5EF4-FFF2-40B4-BE49-F238E27FC236}">
              <a16:creationId xmlns:a16="http://schemas.microsoft.com/office/drawing/2014/main" id="{00000000-0008-0000-0200-000004000000}"/>
            </a:ext>
          </a:extLst>
        </xdr:cNvPr>
        <xdr:cNvPicPr/>
      </xdr:nvPicPr>
      <xdr:blipFill>
        <a:blip xmlns:r="http://schemas.openxmlformats.org/officeDocument/2006/relationships" r:embed="rId1"/>
        <a:stretch>
          <a:fillRect/>
        </a:stretch>
      </xdr:blipFill>
      <xdr:spPr>
        <a:xfrm>
          <a:off x="3188494" y="3195637"/>
          <a:ext cx="4212431" cy="1595437"/>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xdr:from>
      <xdr:col>0</xdr:col>
      <xdr:colOff>81956</xdr:colOff>
      <xdr:row>1</xdr:row>
      <xdr:rowOff>0</xdr:rowOff>
    </xdr:from>
    <xdr:to>
      <xdr:col>13</xdr:col>
      <xdr:colOff>0</xdr:colOff>
      <xdr:row>4</xdr:row>
      <xdr:rowOff>132737</xdr:rowOff>
    </xdr:to>
    <xdr:sp macro="" textlink="">
      <xdr:nvSpPr>
        <xdr:cNvPr id="3" name="Title 3">
          <a:extLst>
            <a:ext uri="{FF2B5EF4-FFF2-40B4-BE49-F238E27FC236}">
              <a16:creationId xmlns:a16="http://schemas.microsoft.com/office/drawing/2014/main" id="{00000000-0008-0000-2600-000003000000}"/>
            </a:ext>
          </a:extLst>
        </xdr:cNvPr>
        <xdr:cNvSpPr>
          <a:spLocks noGrp="1"/>
        </xdr:cNvSpPr>
      </xdr:nvSpPr>
      <xdr:spPr>
        <a:xfrm>
          <a:off x="81956" y="485775"/>
          <a:ext cx="7960995" cy="618512"/>
        </a:xfrm>
        <a:prstGeom prst="rect">
          <a:avLst/>
        </a:prstGeom>
        <a:solidFill>
          <a:sysClr val="window" lastClr="FFFFFF"/>
        </a:solidFill>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1580">
              <a:latin typeface="Arial" panose="020B0604020202020204" pitchFamily="34" charset="0"/>
              <a:cs typeface="Arial" panose="020B0604020202020204" pitchFamily="34" charset="0"/>
            </a:rPr>
            <a:t>DEBT MATURITY SCHEDULE AND CALCULATION OF NET LEVERAGE</a:t>
          </a:r>
        </a:p>
      </xdr:txBody>
    </xdr:sp>
    <xdr:clientData/>
  </xdr:twoCellAnchor>
  <xdr:oneCellAnchor>
    <xdr:from>
      <xdr:col>0</xdr:col>
      <xdr:colOff>95250</xdr:colOff>
      <xdr:row>0</xdr:row>
      <xdr:rowOff>47625</xdr:rowOff>
    </xdr:from>
    <xdr:ext cx="885825" cy="370811"/>
    <xdr:pic>
      <xdr:nvPicPr>
        <xdr:cNvPr id="2" name="Image - Image1.jpeg">
          <a:extLst>
            <a:ext uri="{FF2B5EF4-FFF2-40B4-BE49-F238E27FC236}">
              <a16:creationId xmlns:a16="http://schemas.microsoft.com/office/drawing/2014/main" id="{00000000-0008-0000-2600-000002000000}"/>
            </a:ext>
          </a:extLst>
        </xdr:cNvPr>
        <xdr:cNvPicPr/>
      </xdr:nvPicPr>
      <xdr:blipFill>
        <a:blip xmlns:r="http://schemas.openxmlformats.org/officeDocument/2006/relationships" r:embed="rId1"/>
        <a:stretch>
          <a:fillRect/>
        </a:stretch>
      </xdr:blipFill>
      <xdr:spPr>
        <a:xfrm>
          <a:off x="95250" y="381000"/>
          <a:ext cx="885825" cy="370811"/>
        </a:xfrm>
        <a:prstGeom prst="rect">
          <a:avLst/>
        </a:prstGeom>
      </xdr:spPr>
    </xdr:pic>
    <xdr:clientData/>
  </xdr:oneCellAnchor>
  <xdr:twoCellAnchor>
    <xdr:from>
      <xdr:col>0</xdr:col>
      <xdr:colOff>61230</xdr:colOff>
      <xdr:row>25</xdr:row>
      <xdr:rowOff>73627</xdr:rowOff>
    </xdr:from>
    <xdr:to>
      <xdr:col>17</xdr:col>
      <xdr:colOff>600075</xdr:colOff>
      <xdr:row>27</xdr:row>
      <xdr:rowOff>276224</xdr:rowOff>
    </xdr:to>
    <xdr:sp macro="" textlink="">
      <xdr:nvSpPr>
        <xdr:cNvPr id="4" name="Text Box 5">
          <a:extLst>
            <a:ext uri="{FF2B5EF4-FFF2-40B4-BE49-F238E27FC236}">
              <a16:creationId xmlns:a16="http://schemas.microsoft.com/office/drawing/2014/main" id="{00000000-0008-0000-2600-000004000000}"/>
            </a:ext>
          </a:extLst>
        </xdr:cNvPr>
        <xdr:cNvSpPr txBox="1">
          <a:spLocks noChangeArrowheads="1"/>
        </xdr:cNvSpPr>
      </xdr:nvSpPr>
      <xdr:spPr bwMode="auto">
        <a:xfrm>
          <a:off x="61230" y="4321777"/>
          <a:ext cx="13673820" cy="545497"/>
        </a:xfrm>
        <a:prstGeom prst="rect">
          <a:avLst/>
        </a:prstGeom>
        <a:noFill/>
        <a:ln w="9525">
          <a:noFill/>
          <a:miter lim="800000"/>
          <a:headEnd/>
          <a:tailEnd/>
        </a:ln>
        <a:effectLst/>
      </xdr:spPr>
      <xdr:txBody>
        <a:bodyPr wrap="square">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lvl="0"/>
          <a:endParaRPr lang="en-US" sz="10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0</xdr:col>
      <xdr:colOff>9175</xdr:colOff>
      <xdr:row>4</xdr:row>
      <xdr:rowOff>53613</xdr:rowOff>
    </xdr:from>
    <xdr:to>
      <xdr:col>13</xdr:col>
      <xdr:colOff>558012</xdr:colOff>
      <xdr:row>5</xdr:row>
      <xdr:rowOff>137908</xdr:rowOff>
    </xdr:to>
    <xdr:sp macro="" textlink="">
      <xdr:nvSpPr>
        <xdr:cNvPr id="6" name="TextBox 8">
          <a:extLst>
            <a:ext uri="{FF2B5EF4-FFF2-40B4-BE49-F238E27FC236}">
              <a16:creationId xmlns:a16="http://schemas.microsoft.com/office/drawing/2014/main" id="{00000000-0008-0000-2600-000006000000}"/>
            </a:ext>
          </a:extLst>
        </xdr:cNvPr>
        <xdr:cNvSpPr txBox="1"/>
      </xdr:nvSpPr>
      <xdr:spPr>
        <a:xfrm>
          <a:off x="9175" y="1053738"/>
          <a:ext cx="10931087" cy="250983"/>
        </a:xfrm>
        <a:prstGeom prst="rect">
          <a:avLst/>
        </a:prstGeom>
        <a:noFill/>
      </xdr:spPr>
      <xdr:txBody>
        <a:bodyPr wrap="square" rtlCol="0">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r>
            <a:rPr lang="en-US" sz="1000" b="1">
              <a:latin typeface="Calibri" pitchFamily="34" charset="0"/>
              <a:cs typeface="Calibri" pitchFamily="34" charset="0"/>
            </a:rPr>
            <a:t>($ in millions)</a:t>
          </a:r>
        </a:p>
      </xdr:txBody>
    </xdr:sp>
    <xdr:clientData/>
  </xdr:twoCellAnchor>
  <xdr:twoCellAnchor>
    <xdr:from>
      <xdr:col>15</xdr:col>
      <xdr:colOff>561398</xdr:colOff>
      <xdr:row>37</xdr:row>
      <xdr:rowOff>65247</xdr:rowOff>
    </xdr:from>
    <xdr:to>
      <xdr:col>16</xdr:col>
      <xdr:colOff>322291</xdr:colOff>
      <xdr:row>38</xdr:row>
      <xdr:rowOff>95053</xdr:rowOff>
    </xdr:to>
    <xdr:sp macro="" textlink="">
      <xdr:nvSpPr>
        <xdr:cNvPr id="8" name="TextBox 7">
          <a:extLst>
            <a:ext uri="{FF2B5EF4-FFF2-40B4-BE49-F238E27FC236}">
              <a16:creationId xmlns:a16="http://schemas.microsoft.com/office/drawing/2014/main" id="{A428C67F-AE8A-4600-B7BF-536C9F168EA6}"/>
            </a:ext>
          </a:extLst>
        </xdr:cNvPr>
        <xdr:cNvSpPr txBox="1"/>
      </xdr:nvSpPr>
      <xdr:spPr>
        <a:xfrm>
          <a:off x="11251810" y="5757835"/>
          <a:ext cx="433246" cy="1866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4)</a:t>
          </a:r>
        </a:p>
      </xdr:txBody>
    </xdr:sp>
    <xdr:clientData/>
  </xdr:twoCellAnchor>
  <xdr:twoCellAnchor>
    <xdr:from>
      <xdr:col>1</xdr:col>
      <xdr:colOff>803718</xdr:colOff>
      <xdr:row>21</xdr:row>
      <xdr:rowOff>33339</xdr:rowOff>
    </xdr:from>
    <xdr:to>
      <xdr:col>1</xdr:col>
      <xdr:colOff>1227438</xdr:colOff>
      <xdr:row>22</xdr:row>
      <xdr:rowOff>66955</xdr:rowOff>
    </xdr:to>
    <xdr:sp macro="" textlink="">
      <xdr:nvSpPr>
        <xdr:cNvPr id="10" name="TextBox 9">
          <a:extLst>
            <a:ext uri="{FF2B5EF4-FFF2-40B4-BE49-F238E27FC236}">
              <a16:creationId xmlns:a16="http://schemas.microsoft.com/office/drawing/2014/main" id="{2E15993E-96C7-46C8-AC75-60460139FB55}"/>
            </a:ext>
          </a:extLst>
        </xdr:cNvPr>
        <xdr:cNvSpPr txBox="1"/>
      </xdr:nvSpPr>
      <xdr:spPr>
        <a:xfrm>
          <a:off x="1072659" y="3327868"/>
          <a:ext cx="423720" cy="1904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3)</a:t>
          </a:r>
        </a:p>
      </xdr:txBody>
    </xdr:sp>
    <xdr:clientData/>
  </xdr:twoCellAnchor>
  <xdr:twoCellAnchor>
    <xdr:from>
      <xdr:col>13</xdr:col>
      <xdr:colOff>391348</xdr:colOff>
      <xdr:row>21</xdr:row>
      <xdr:rowOff>80401</xdr:rowOff>
    </xdr:from>
    <xdr:to>
      <xdr:col>14</xdr:col>
      <xdr:colOff>142715</xdr:colOff>
      <xdr:row>22</xdr:row>
      <xdr:rowOff>114017</xdr:rowOff>
    </xdr:to>
    <xdr:sp macro="" textlink="">
      <xdr:nvSpPr>
        <xdr:cNvPr id="12" name="TextBox 11">
          <a:extLst>
            <a:ext uri="{FF2B5EF4-FFF2-40B4-BE49-F238E27FC236}">
              <a16:creationId xmlns:a16="http://schemas.microsoft.com/office/drawing/2014/main" id="{F9DFF9EF-47E0-494B-8D98-10F5E345B523}"/>
            </a:ext>
          </a:extLst>
        </xdr:cNvPr>
        <xdr:cNvSpPr txBox="1"/>
      </xdr:nvSpPr>
      <xdr:spPr>
        <a:xfrm>
          <a:off x="9837907" y="3374930"/>
          <a:ext cx="423720" cy="1904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latin typeface="Arial" panose="020B0604020202020204" pitchFamily="34" charset="0"/>
              <a:cs typeface="Arial" panose="020B0604020202020204" pitchFamily="34" charset="0"/>
            </a:rPr>
            <a:t>&gt;&gt;</a:t>
          </a:r>
        </a:p>
      </xdr:txBody>
    </xdr:sp>
    <xdr:clientData/>
  </xdr:twoCellAnchor>
  <xdr:twoCellAnchor editAs="oneCell">
    <xdr:from>
      <xdr:col>0</xdr:col>
      <xdr:colOff>168087</xdr:colOff>
      <xdr:row>5</xdr:row>
      <xdr:rowOff>123264</xdr:rowOff>
    </xdr:from>
    <xdr:to>
      <xdr:col>18</xdr:col>
      <xdr:colOff>40542</xdr:colOff>
      <xdr:row>27</xdr:row>
      <xdr:rowOff>47061</xdr:rowOff>
    </xdr:to>
    <xdr:pic>
      <xdr:nvPicPr>
        <xdr:cNvPr id="7" name="Picture 6">
          <a:extLst>
            <a:ext uri="{FF2B5EF4-FFF2-40B4-BE49-F238E27FC236}">
              <a16:creationId xmlns:a16="http://schemas.microsoft.com/office/drawing/2014/main" id="{D129E9FF-CABB-424D-82DD-C80AFE18837B}"/>
            </a:ext>
          </a:extLst>
        </xdr:cNvPr>
        <xdr:cNvPicPr>
          <a:picLocks noChangeAspect="1"/>
        </xdr:cNvPicPr>
      </xdr:nvPicPr>
      <xdr:blipFill>
        <a:blip xmlns:r="http://schemas.openxmlformats.org/officeDocument/2006/relationships" r:embed="rId2"/>
        <a:stretch>
          <a:fillRect/>
        </a:stretch>
      </xdr:blipFill>
      <xdr:spPr>
        <a:xfrm>
          <a:off x="168087" y="907676"/>
          <a:ext cx="12680779" cy="307265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0</xdr:col>
      <xdr:colOff>592115</xdr:colOff>
      <xdr:row>26</xdr:row>
      <xdr:rowOff>50337</xdr:rowOff>
    </xdr:from>
    <xdr:to>
      <xdr:col>15</xdr:col>
      <xdr:colOff>636387</xdr:colOff>
      <xdr:row>40</xdr:row>
      <xdr:rowOff>147464</xdr:rowOff>
    </xdr:to>
    <xdr:pic>
      <xdr:nvPicPr>
        <xdr:cNvPr id="2" name="Picture 1" descr="Tower_background_fade.jpg">
          <a:extLst>
            <a:ext uri="{FF2B5EF4-FFF2-40B4-BE49-F238E27FC236}">
              <a16:creationId xmlns:a16="http://schemas.microsoft.com/office/drawing/2014/main" id="{00000000-0008-0000-2700-000002000000}"/>
            </a:ext>
          </a:extLst>
        </xdr:cNvPr>
        <xdr:cNvPicPr>
          <a:picLocks noChangeAspect="1"/>
        </xdr:cNvPicPr>
      </xdr:nvPicPr>
      <xdr:blipFill>
        <a:blip xmlns:r="http://schemas.openxmlformats.org/officeDocument/2006/relationships" r:embed="rId1"/>
        <a:srcRect r="12557" b="18210"/>
        <a:stretch>
          <a:fillRect/>
        </a:stretch>
      </xdr:blipFill>
      <xdr:spPr>
        <a:xfrm>
          <a:off x="6799240" y="4177837"/>
          <a:ext cx="3060522" cy="2494252"/>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2700-000003000000}"/>
            </a:ext>
          </a:extLst>
        </xdr:cNvPr>
        <xdr:cNvGrpSpPr/>
      </xdr:nvGrpSpPr>
      <xdr:grpSpPr>
        <a:xfrm>
          <a:off x="149865" y="3258303"/>
          <a:ext cx="8974541" cy="1805"/>
          <a:chOff x="410603" y="2961919"/>
          <a:chExt cx="8414323" cy="1593"/>
        </a:xfrm>
      </xdr:grpSpPr>
      <xdr:cxnSp macro="">
        <xdr:nvCxnSpPr>
          <xdr:cNvPr id="4" name="Straight Connector 3">
            <a:extLst>
              <a:ext uri="{FF2B5EF4-FFF2-40B4-BE49-F238E27FC236}">
                <a16:creationId xmlns:a16="http://schemas.microsoft.com/office/drawing/2014/main" id="{00000000-0008-0000-27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27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47498</xdr:rowOff>
    </xdr:from>
    <xdr:to>
      <xdr:col>15</xdr:col>
      <xdr:colOff>497952</xdr:colOff>
      <xdr:row>40</xdr:row>
      <xdr:rowOff>29101</xdr:rowOff>
    </xdr:to>
    <xdr:pic>
      <xdr:nvPicPr>
        <xdr:cNvPr id="6" name="Picture 5" descr="AT-logo--A_registered_small.png">
          <a:extLst>
            <a:ext uri="{FF2B5EF4-FFF2-40B4-BE49-F238E27FC236}">
              <a16:creationId xmlns:a16="http://schemas.microsoft.com/office/drawing/2014/main" id="{00000000-0008-0000-27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953561" y="6021248"/>
          <a:ext cx="767766" cy="532478"/>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2700-000007000000}"/>
            </a:ext>
          </a:extLst>
        </xdr:cNvPr>
        <xdr:cNvSpPr>
          <a:spLocks noGrp="1"/>
        </xdr:cNvSpPr>
      </xdr:nvSpPr>
      <xdr:spPr>
        <a:xfrm>
          <a:off x="415636" y="3307773"/>
          <a:ext cx="8760056"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APPENDIX</a:t>
          </a:r>
        </a:p>
      </xdr:txBody>
    </xdr:sp>
    <xdr:clientData/>
  </xdr:twoCellAnchor>
</xdr:wsDr>
</file>

<file path=xl/drawings/drawing32.xml><?xml version="1.0" encoding="utf-8"?>
<xdr:wsDr xmlns:xdr="http://schemas.openxmlformats.org/drawingml/2006/spreadsheetDrawing" xmlns:a="http://schemas.openxmlformats.org/drawingml/2006/main">
  <xdr:oneCellAnchor>
    <xdr:from>
      <xdr:col>0</xdr:col>
      <xdr:colOff>0</xdr:colOff>
      <xdr:row>0</xdr:row>
      <xdr:rowOff>0</xdr:rowOff>
    </xdr:from>
    <xdr:ext cx="1061357" cy="544286"/>
    <xdr:pic>
      <xdr:nvPicPr>
        <xdr:cNvPr id="2" name="Image - Image1.jpeg">
          <a:extLst>
            <a:ext uri="{FF2B5EF4-FFF2-40B4-BE49-F238E27FC236}">
              <a16:creationId xmlns:a16="http://schemas.microsoft.com/office/drawing/2014/main" id="{00000000-0008-0000-2800-000002000000}"/>
            </a:ext>
          </a:extLst>
        </xdr:cNvPr>
        <xdr:cNvPicPr/>
      </xdr:nvPicPr>
      <xdr:blipFill>
        <a:blip xmlns:r="http://schemas.openxmlformats.org/officeDocument/2006/relationships" r:embed="rId1"/>
        <a:stretch>
          <a:fillRect/>
        </a:stretch>
      </xdr:blipFill>
      <xdr:spPr>
        <a:xfrm>
          <a:off x="0" y="0"/>
          <a:ext cx="1061357" cy="544286"/>
        </a:xfrm>
        <a:prstGeom prst="rect">
          <a:avLst/>
        </a:prstGeom>
      </xdr:spPr>
    </xdr:pic>
    <xdr:clientData/>
  </xdr:oneCellAnchor>
</xdr:wsDr>
</file>

<file path=xl/drawings/drawing33.xml><?xml version="1.0" encoding="utf-8"?>
<xdr:wsDr xmlns:xdr="http://schemas.openxmlformats.org/drawingml/2006/spreadsheetDrawing" xmlns:a="http://schemas.openxmlformats.org/drawingml/2006/main">
  <xdr:oneCellAnchor>
    <xdr:from>
      <xdr:col>0</xdr:col>
      <xdr:colOff>0</xdr:colOff>
      <xdr:row>0</xdr:row>
      <xdr:rowOff>0</xdr:rowOff>
    </xdr:from>
    <xdr:ext cx="885825" cy="370811"/>
    <xdr:pic>
      <xdr:nvPicPr>
        <xdr:cNvPr id="2" name="Image - Image1.jpeg">
          <a:extLst>
            <a:ext uri="{FF2B5EF4-FFF2-40B4-BE49-F238E27FC236}">
              <a16:creationId xmlns:a16="http://schemas.microsoft.com/office/drawing/2014/main" id="{00000000-0008-0000-2900-000002000000}"/>
            </a:ext>
          </a:extLst>
        </xdr:cNvPr>
        <xdr:cNvPicPr/>
      </xdr:nvPicPr>
      <xdr:blipFill>
        <a:blip xmlns:r="http://schemas.openxmlformats.org/officeDocument/2006/relationships" r:embed="rId1"/>
        <a:stretch>
          <a:fillRect/>
        </a:stretch>
      </xdr:blipFill>
      <xdr:spPr>
        <a:xfrm>
          <a:off x="0" y="0"/>
          <a:ext cx="885825" cy="370811"/>
        </a:xfrm>
        <a:prstGeom prst="rect">
          <a:avLst/>
        </a:prstGeom>
      </xdr:spPr>
    </xdr:pic>
    <xdr:clientData/>
  </xdr:oneCellAnchor>
  <xdr:twoCellAnchor>
    <xdr:from>
      <xdr:col>0</xdr:col>
      <xdr:colOff>47624</xdr:colOff>
      <xdr:row>4</xdr:row>
      <xdr:rowOff>123826</xdr:rowOff>
    </xdr:from>
    <xdr:to>
      <xdr:col>16</xdr:col>
      <xdr:colOff>571500</xdr:colOff>
      <xdr:row>36</xdr:row>
      <xdr:rowOff>79376</xdr:rowOff>
    </xdr:to>
    <xdr:sp macro="" textlink="">
      <xdr:nvSpPr>
        <xdr:cNvPr id="3" name="Content Placeholder 4">
          <a:extLst>
            <a:ext uri="{FF2B5EF4-FFF2-40B4-BE49-F238E27FC236}">
              <a16:creationId xmlns:a16="http://schemas.microsoft.com/office/drawing/2014/main" id="{00000000-0008-0000-2900-000003000000}"/>
            </a:ext>
          </a:extLst>
        </xdr:cNvPr>
        <xdr:cNvSpPr>
          <a:spLocks noGrp="1"/>
        </xdr:cNvSpPr>
      </xdr:nvSpPr>
      <xdr:spPr>
        <a:xfrm>
          <a:off x="47624" y="805230"/>
          <a:ext cx="10254030" cy="5113704"/>
        </a:xfrm>
        <a:prstGeom prst="rect">
          <a:avLst/>
        </a:prstGeom>
        <a:solidFill>
          <a:sysClr val="window" lastClr="FFFFFF"/>
        </a:solidFill>
      </xdr:spPr>
      <xdr:txBody>
        <a:bodyPr vert="horz" wrap="square" lIns="0" tIns="50935" rIns="0" bIns="50935" rtlCol="0">
          <a:no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2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2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2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200" kern="1200">
              <a:solidFill>
                <a:schemeClr val="tx1"/>
              </a:solidFill>
              <a:latin typeface="+mn-lt"/>
              <a:ea typeface="+mn-ea"/>
              <a:cs typeface="+mn-cs"/>
            </a:defRPr>
          </a:lvl9pPr>
        </a:lstStyle>
        <a:p>
          <a:r>
            <a:rPr lang="en-US" sz="900" b="1" i="0" u="none" kern="1200">
              <a:solidFill>
                <a:sysClr val="windowText" lastClr="000000"/>
              </a:solidFill>
              <a:effectLst/>
              <a:uFill>
                <a:solidFill>
                  <a:schemeClr val="accent1"/>
                </a:solidFill>
              </a:uFill>
              <a:latin typeface="Arial"/>
              <a:ea typeface="+mn-ea"/>
              <a:cs typeface="Arial"/>
            </a:rPr>
            <a:t>Cautionary Language Regarding Forward-Looking Statements:</a:t>
          </a:r>
        </a:p>
        <a:p>
          <a:r>
            <a:rPr lang="en-US" sz="800" b="0" i="0" u="none" kern="120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This document contains “forward-looking statements” concerning our goals, beliefs, expectations, strategies, objectives, plans, future operating results and underlying assumptions and other statements that are not necessarily based on historical facts. Examples of these statements include, but are not limited to, statements regarding our full year 2021 outlook and other targets, foreign currency exchange rates, our expectations for the closing of signed acquisitions,</a:t>
          </a:r>
          <a:r>
            <a:rPr lang="en-US" sz="800" b="0" i="0" u="none" kern="1200" baseline="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 our expectations for the redemption of shares in ATC TIPL, our expectations </a:t>
          </a:r>
          <a:r>
            <a:rPr lang="en-US" sz="800" b="0" i="0" u="none" kern="120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regarding the</a:t>
          </a:r>
          <a:r>
            <a:rPr lang="en-US" sz="800" b="0" i="0" u="none" kern="1200" baseline="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 potential impacts of the Adjusted Gross Revenue </a:t>
          </a:r>
          <a:r>
            <a:rPr lang="en-US" sz="800" b="0" i="0" u="none" kern="120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court ruling in India and factors that could affect such expectations, our expectations regarding the impacts of COVID-19 and actions in response to the pandemic on our business and our operating results and factors that could affect such expectations and our expectations regarding the leasing demand for communications real estate. Actual results may differ materially from those indicated in our forward-looking statements as a result of various important factors, including: (1) a significant decrease in leasing demand for our communications infrastructure would materially and adversely affect our business and operating results, and we cannot control that demand; (2) if our tenants consolidate their operations, exit the telecommunications business or share site infrastructure to a significant degree, our growth, revenue and ability to generate positive cash flows could be materially and adversely affected; (3) a substantial portion of our revenue is derived from a small number of tenants, and we are sensitive to adverse changes in the creditworthiness and financial strength of our tenants; (4) increasing competition within our industry may materially and adversely affect our revenue; (5) our</a:t>
          </a:r>
          <a:r>
            <a:rPr lang="en-US" sz="800" b="0" i="0" u="none" kern="1200" baseline="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 </a:t>
          </a:r>
          <a:r>
            <a:rPr lang="en-US" sz="800" b="0" i="0" u="none" kern="120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expansion initiatives involve a number of risks and uncertainties, including those related to integrating acquired or leased assets, that could adversely affect our operating results, disrupt our operations or expose us to additional risk; (6) new technologies or changes in our or a tenant’s business model could make our tower leasing business less desirable and result in decreasing revenues and operating results; (7) competition for assets could adversely affect our ability to achieve our return on investment criteria; (8) our leverage and debt service obligations may materially and adversely affect our ability to raise additional financing to fund capital expenditures, future growth and expansion initiatives and to satisfy our distribution requirements; (9) restrictive covenants in the agreements related to our securitization transactions, our credit facilities and our debt securities could materially and adversely affect our business by limiting flexibility, and we may be prohibited from paying dividends on our common stock, which may jeopardize our qualification for taxation as a REIT; (10) we may be adversely affected by changes in LIBOR reporting practices, the method in which LIBOR is determined or the use of alternative reference rates;</a:t>
          </a:r>
          <a:r>
            <a:rPr lang="en-US" sz="800" b="0" i="0" u="none" kern="1200" baseline="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 </a:t>
          </a:r>
          <a:r>
            <a:rPr lang="en-US" sz="800" b="0" i="0" u="none" kern="120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11) our business, and that of our tenants, is subject to laws, regulations and administrative and judicial decisions, and changes thereto, that could restrict our ability to operate our business as we currently do or impact our competitive landscape; (12) our foreign operations are subject to economic, political and other risks that could materially and adversely affect our revenues or financial position, including risks associated with fluctuations in foreign currency exchange rates;</a:t>
          </a:r>
          <a:r>
            <a:rPr lang="en-US" sz="800" b="0" i="0" u="none" kern="1200" baseline="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 </a:t>
          </a:r>
          <a:r>
            <a:rPr lang="en-US" sz="800" b="0" i="0" u="none" kern="120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13) if we fail to remain qualified for taxation as a REIT, we will be subject to tax at corporate income tax rates, which may substantially reduce funds otherwise available, and even if we qualify for taxation as a REIT, we may face tax liabilities that impact earnings and available cash flow; (14) complying with REIT requirements may limit our flexibility or cause us to forego otherwise attractive opportunities; (15) we could have liability under environmental and occupational safety and health laws; (16) our towers, fiber networks, data centers or computer systems may be affected by natural disasters, security breaches and other unforeseen events for which our insurance may not provide adequate coverage;</a:t>
          </a:r>
          <a:r>
            <a:rPr lang="en-US" sz="800" b="0" i="0" u="none" kern="1200" baseline="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 (17) our costs could increase and our revenues could decrease due to perceived health risks from radio emissions, especially if these perceived risks are substantiated; </a:t>
          </a:r>
          <a:r>
            <a:rPr lang="en-US" sz="800" b="0" i="0" u="none" kern="120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18) if we are unable to protect our rights to the land under our towers, it could adversely affect our business and operating results; and (19) if we are unable or choose not to exercise our rights to purchase towers that are subject to lease and sublease agreements at the end of the applicable period, our cash flows derived from those towers will be eliminated. For additional information regarding factors that may cause actual results to differ materially from those indicated in our forward-looking statements, we refer you to the information contained in Item 1A of our Form 10-K for the year ended December 31, 2020</a:t>
          </a:r>
          <a:r>
            <a:rPr lang="en-US" sz="800" b="0" i="0" u="none" kern="1200" baseline="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 </a:t>
          </a:r>
          <a:r>
            <a:rPr lang="en-US" sz="800" b="0" i="0" u="none" kern="120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under the caption “Risk Factors.”</a:t>
          </a:r>
          <a:r>
            <a:rPr lang="en-US" sz="800" b="0" i="0" u="none" kern="1200" baseline="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 </a:t>
          </a:r>
          <a:r>
            <a:rPr lang="en-US" sz="800" b="0" i="0" u="none" kern="1200">
              <a:solidFill>
                <a:sysClr val="windowText" lastClr="000000"/>
              </a:solidFill>
              <a:effectLst/>
              <a:uFill>
                <a:solidFill>
                  <a:schemeClr val="accent1"/>
                </a:solidFill>
              </a:uFill>
              <a:latin typeface="Arial" panose="020B0604020202020204" pitchFamily="34" charset="0"/>
              <a:ea typeface="+mn-ea"/>
              <a:cs typeface="Arial" panose="020B0604020202020204" pitchFamily="34" charset="0"/>
            </a:rPr>
            <a:t>We undertake no obligation to update the information contained in this document to reflect subsequently occurring events or circumstance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9871</xdr:colOff>
      <xdr:row>0</xdr:row>
      <xdr:rowOff>138544</xdr:rowOff>
    </xdr:from>
    <xdr:to>
      <xdr:col>10</xdr:col>
      <xdr:colOff>144780</xdr:colOff>
      <xdr:row>3</xdr:row>
      <xdr:rowOff>62055</xdr:rowOff>
    </xdr:to>
    <xdr:sp macro="" textlink="">
      <xdr:nvSpPr>
        <xdr:cNvPr id="2" name="Title 3">
          <a:extLst>
            <a:ext uri="{FF2B5EF4-FFF2-40B4-BE49-F238E27FC236}">
              <a16:creationId xmlns:a16="http://schemas.microsoft.com/office/drawing/2014/main" id="{00000000-0008-0000-0300-000002000000}"/>
            </a:ext>
          </a:extLst>
        </xdr:cNvPr>
        <xdr:cNvSpPr>
          <a:spLocks noGrp="1"/>
        </xdr:cNvSpPr>
      </xdr:nvSpPr>
      <xdr:spPr>
        <a:xfrm>
          <a:off x="165735" y="138544"/>
          <a:ext cx="7495136" cy="391102"/>
        </a:xfrm>
        <a:prstGeom prst="rect">
          <a:avLst/>
        </a:prstGeom>
      </xdr:spPr>
      <xdr:txBody>
        <a:bodyPr vert="horz" wrap="square" lIns="0" tIns="50935" rIns="0" bIns="50935" rtlCol="0" anchor="b">
          <a:no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CORPORATE INFORMATION - CONTACT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44824</xdr:colOff>
      <xdr:row>0</xdr:row>
      <xdr:rowOff>44824</xdr:rowOff>
    </xdr:from>
    <xdr:to>
      <xdr:col>3</xdr:col>
      <xdr:colOff>1109383</xdr:colOff>
      <xdr:row>2</xdr:row>
      <xdr:rowOff>67235</xdr:rowOff>
    </xdr:to>
    <xdr:sp macro="" textlink="">
      <xdr:nvSpPr>
        <xdr:cNvPr id="3" name="Title 3">
          <a:extLst>
            <a:ext uri="{FF2B5EF4-FFF2-40B4-BE49-F238E27FC236}">
              <a16:creationId xmlns:a16="http://schemas.microsoft.com/office/drawing/2014/main" id="{00000000-0008-0000-0400-000003000000}"/>
            </a:ext>
          </a:extLst>
        </xdr:cNvPr>
        <xdr:cNvSpPr>
          <a:spLocks noGrp="1"/>
        </xdr:cNvSpPr>
      </xdr:nvSpPr>
      <xdr:spPr>
        <a:xfrm>
          <a:off x="44824" y="44824"/>
          <a:ext cx="5972735" cy="336176"/>
        </a:xfrm>
        <a:prstGeom prst="rect">
          <a:avLst/>
        </a:prstGeom>
      </xdr:spPr>
      <xdr:txBody>
        <a:bodyPr vert="horz" wrap="square" lIns="0" tIns="50935" rIns="0" bIns="50935" rtlCol="0" anchor="b">
          <a:no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ANALYST COVERAGE</a:t>
          </a:r>
          <a:endParaRPr lang="en-US" sz="2000" baseline="30000"/>
        </a:p>
      </xdr:txBody>
    </xdr:sp>
    <xdr:clientData/>
  </xdr:twoCellAnchor>
  <xdr:twoCellAnchor>
    <xdr:from>
      <xdr:col>0</xdr:col>
      <xdr:colOff>0</xdr:colOff>
      <xdr:row>10</xdr:row>
      <xdr:rowOff>91155</xdr:rowOff>
    </xdr:from>
    <xdr:to>
      <xdr:col>6</xdr:col>
      <xdr:colOff>11206</xdr:colOff>
      <xdr:row>14</xdr:row>
      <xdr:rowOff>75700</xdr:rowOff>
    </xdr:to>
    <xdr:sp macro="" textlink="">
      <xdr:nvSpPr>
        <xdr:cNvPr id="4" name="Rectangle 3">
          <a:extLst>
            <a:ext uri="{FF2B5EF4-FFF2-40B4-BE49-F238E27FC236}">
              <a16:creationId xmlns:a16="http://schemas.microsoft.com/office/drawing/2014/main" id="{00000000-0008-0000-0400-000004000000}"/>
            </a:ext>
          </a:extLst>
        </xdr:cNvPr>
        <xdr:cNvSpPr>
          <a:spLocks noChangeArrowheads="1"/>
        </xdr:cNvSpPr>
      </xdr:nvSpPr>
      <xdr:spPr bwMode="auto">
        <a:xfrm>
          <a:off x="0" y="6336834"/>
          <a:ext cx="11237099" cy="637687"/>
        </a:xfrm>
        <a:prstGeom prst="rect">
          <a:avLst/>
        </a:prstGeom>
        <a:noFill/>
        <a:ln w="9525">
          <a:noFill/>
          <a:miter lim="800000"/>
          <a:headEnd/>
          <a:tailEnd/>
        </a:ln>
        <a:effectLst/>
      </xdr:spPr>
      <xdr:txBody>
        <a:bodyPr vert="horz" wrap="square" lIns="101870" tIns="50935" rIns="101870" bIns="50935" numCol="1" anchor="ctr" anchorCtr="0" compatLnSpc="1">
          <a:prstTxWarp prst="textNoShape">
            <a:avLst/>
          </a:prstTxWarp>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defTabSz="1018705" fontAlgn="base">
            <a:spcBef>
              <a:spcPct val="0"/>
            </a:spcBef>
            <a:spcAft>
              <a:spcPct val="0"/>
            </a:spcAft>
          </a:pPr>
          <a:r>
            <a:rPr lang="en-US" sz="1100" i="1">
              <a:latin typeface="Calibri" pitchFamily="34" charset="0"/>
              <a:ea typeface="Times"/>
              <a:cs typeface="Calibri" pitchFamily="34" charset="0"/>
            </a:rPr>
            <a:t>Note: Any opinions, estimates or forecasts regarding American Tower Corporation’s performance made by the analysts listed above do not represent the opinions, estimates or forecasts of American Tower Corporation or its management. American Tower Corporation does not by its reference above imply its endorsement of, or concurrence with, information, conclusions or recommendations by any of such analysts.</a:t>
          </a:r>
          <a:endParaRPr lang="en-US" sz="3200" i="1">
            <a:latin typeface="Arial" pitchFamily="34" charset="0"/>
            <a:cs typeface="Arial"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oneCellAnchor>
    <xdr:from>
      <xdr:col>0</xdr:col>
      <xdr:colOff>40822</xdr:colOff>
      <xdr:row>0</xdr:row>
      <xdr:rowOff>54429</xdr:rowOff>
    </xdr:from>
    <xdr:ext cx="883104" cy="373532"/>
    <xdr:pic>
      <xdr:nvPicPr>
        <xdr:cNvPr id="2" name="Image - Image1.jpeg">
          <a:extLst>
            <a:ext uri="{FF2B5EF4-FFF2-40B4-BE49-F238E27FC236}">
              <a16:creationId xmlns:a16="http://schemas.microsoft.com/office/drawing/2014/main" id="{00000000-0008-0000-0500-000002000000}"/>
            </a:ext>
          </a:extLst>
        </xdr:cNvPr>
        <xdr:cNvPicPr/>
      </xdr:nvPicPr>
      <xdr:blipFill>
        <a:blip xmlns:r="http://schemas.openxmlformats.org/officeDocument/2006/relationships" r:embed="rId1"/>
        <a:stretch>
          <a:fillRect/>
        </a:stretch>
      </xdr:blipFill>
      <xdr:spPr>
        <a:xfrm>
          <a:off x="40822" y="54429"/>
          <a:ext cx="883104" cy="373532"/>
        </a:xfrm>
        <a:prstGeom prst="rect">
          <a:avLst/>
        </a:prstGeom>
      </xdr:spPr>
    </xdr:pic>
    <xdr:clientData/>
  </xdr:oneCellAnchor>
  <xdr:twoCellAnchor>
    <xdr:from>
      <xdr:col>0</xdr:col>
      <xdr:colOff>47626</xdr:colOff>
      <xdr:row>28</xdr:row>
      <xdr:rowOff>0</xdr:rowOff>
    </xdr:from>
    <xdr:to>
      <xdr:col>11</xdr:col>
      <xdr:colOff>631031</xdr:colOff>
      <xdr:row>31</xdr:row>
      <xdr:rowOff>34699</xdr:rowOff>
    </xdr:to>
    <xdr:sp macro="" textlink="">
      <xdr:nvSpPr>
        <xdr:cNvPr id="3" name="TextBox 8">
          <a:extLst>
            <a:ext uri="{FF2B5EF4-FFF2-40B4-BE49-F238E27FC236}">
              <a16:creationId xmlns:a16="http://schemas.microsoft.com/office/drawing/2014/main" id="{00000000-0008-0000-0500-000003000000}"/>
            </a:ext>
          </a:extLst>
        </xdr:cNvPr>
        <xdr:cNvSpPr txBox="1"/>
      </xdr:nvSpPr>
      <xdr:spPr>
        <a:xfrm>
          <a:off x="47626" y="5214938"/>
          <a:ext cx="12680155" cy="534761"/>
        </a:xfrm>
        <a:prstGeom prst="rect">
          <a:avLst/>
        </a:prstGeom>
        <a:noFill/>
      </xdr:spPr>
      <xdr:txBody>
        <a:bodyPr wrap="square" rtlCol="0">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r>
            <a:rPr lang="en-US" sz="1000" i="1">
              <a:latin typeface="Arial" panose="020B0604020202020204" pitchFamily="34" charset="0"/>
              <a:cs typeface="Arial" panose="020B0604020202020204" pitchFamily="34" charset="0"/>
            </a:rPr>
            <a:t>Note: These credit ratings may not reflect the potential risks relating to the structure or trading of the Company’s securities and are provided solely for informational purposes. Credit ratings are not recommendations to buy, sell or hold any security, and may be revised or withdrawn at any time by the issuing organization in its sole discretion. The Company does not undertake any obligation to maintain the ratings or to advise of any change in the ratings. Each agency’s rating should be evaluated independently of any other agency’s rating. An explanation of the significances of the ratings can be obtained from each of the ratings agencies. </a:t>
          </a:r>
        </a:p>
      </xdr:txBody>
    </xdr:sp>
    <xdr:clientData/>
  </xdr:twoCellAnchor>
  <xdr:twoCellAnchor>
    <xdr:from>
      <xdr:col>0</xdr:col>
      <xdr:colOff>46265</xdr:colOff>
      <xdr:row>5</xdr:row>
      <xdr:rowOff>6808</xdr:rowOff>
    </xdr:from>
    <xdr:to>
      <xdr:col>13</xdr:col>
      <xdr:colOff>0</xdr:colOff>
      <xdr:row>8</xdr:row>
      <xdr:rowOff>35719</xdr:rowOff>
    </xdr:to>
    <xdr:sp macro="" textlink="">
      <xdr:nvSpPr>
        <xdr:cNvPr id="4" name="Content Placeholder 15">
          <a:extLst>
            <a:ext uri="{FF2B5EF4-FFF2-40B4-BE49-F238E27FC236}">
              <a16:creationId xmlns:a16="http://schemas.microsoft.com/office/drawing/2014/main" id="{00000000-0008-0000-0500-000004000000}"/>
            </a:ext>
          </a:extLst>
        </xdr:cNvPr>
        <xdr:cNvSpPr>
          <a:spLocks noGrp="1"/>
        </xdr:cNvSpPr>
      </xdr:nvSpPr>
      <xdr:spPr>
        <a:xfrm>
          <a:off x="46265" y="899777"/>
          <a:ext cx="12443391" cy="528973"/>
        </a:xfrm>
        <a:prstGeom prst="rect">
          <a:avLst/>
        </a:prstGeom>
      </xdr:spPr>
      <xdr:txBody>
        <a:bodyPr vert="horz" wrap="square" lIns="0" tIns="50935" rIns="0" bIns="50935" rtlCol="0">
          <a:norm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2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2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2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200" kern="1200">
              <a:solidFill>
                <a:schemeClr val="tx1"/>
              </a:solidFill>
              <a:latin typeface="+mn-lt"/>
              <a:ea typeface="+mn-ea"/>
              <a:cs typeface="+mn-cs"/>
            </a:defRPr>
          </a:lvl9pPr>
        </a:lstStyle>
        <a:p>
          <a:pPr>
            <a:lnSpc>
              <a:spcPct val="100000"/>
            </a:lnSpc>
            <a:spcBef>
              <a:spcPts val="0"/>
            </a:spcBef>
          </a:pPr>
          <a:r>
            <a:rPr lang="en-US">
              <a:latin typeface="Arial" panose="020B0604020202020204" pitchFamily="34" charset="0"/>
              <a:cs typeface="Arial" panose="020B0604020202020204" pitchFamily="34" charset="0"/>
            </a:rPr>
            <a:t>American Tower Corporation's common stock is listed on the New York Stock Exchange under the ticker: </a:t>
          </a:r>
          <a:r>
            <a:rPr lang="en-US" u="sng">
              <a:latin typeface="Arial" panose="020B0604020202020204" pitchFamily="34" charset="0"/>
              <a:cs typeface="Arial" panose="020B0604020202020204" pitchFamily="34" charset="0"/>
            </a:rPr>
            <a:t>AMT</a:t>
          </a:r>
        </a:p>
        <a:p>
          <a:pPr lvl="1">
            <a:lnSpc>
              <a:spcPct val="100000"/>
            </a:lnSpc>
            <a:spcBef>
              <a:spcPts val="0"/>
            </a:spcBef>
          </a:pPr>
          <a:r>
            <a:rPr lang="en-US">
              <a:latin typeface="Arial" panose="020B0604020202020204" pitchFamily="34" charset="0"/>
              <a:cs typeface="Arial" panose="020B0604020202020204" pitchFamily="34" charset="0"/>
            </a:rPr>
            <a:t>The following information is based on data reported by Bloomberg.</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73399</xdr:colOff>
      <xdr:row>0</xdr:row>
      <xdr:rowOff>67236</xdr:rowOff>
    </xdr:from>
    <xdr:to>
      <xdr:col>11</xdr:col>
      <xdr:colOff>576319</xdr:colOff>
      <xdr:row>4</xdr:row>
      <xdr:rowOff>43090</xdr:rowOff>
    </xdr:to>
    <xdr:sp macro="" textlink="">
      <xdr:nvSpPr>
        <xdr:cNvPr id="2" name="Title 3">
          <a:extLst>
            <a:ext uri="{FF2B5EF4-FFF2-40B4-BE49-F238E27FC236}">
              <a16:creationId xmlns:a16="http://schemas.microsoft.com/office/drawing/2014/main" id="{00000000-0008-0000-0600-000002000000}"/>
            </a:ext>
          </a:extLst>
        </xdr:cNvPr>
        <xdr:cNvSpPr>
          <a:spLocks noGrp="1"/>
        </xdr:cNvSpPr>
      </xdr:nvSpPr>
      <xdr:spPr>
        <a:xfrm>
          <a:off x="73399" y="67236"/>
          <a:ext cx="8358244" cy="659413"/>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a:t>DIVIDEND POLICY</a:t>
          </a:r>
        </a:p>
      </xdr:txBody>
    </xdr:sp>
    <xdr:clientData/>
  </xdr:twoCellAnchor>
  <xdr:oneCellAnchor>
    <xdr:from>
      <xdr:col>0</xdr:col>
      <xdr:colOff>33617</xdr:colOff>
      <xdr:row>4</xdr:row>
      <xdr:rowOff>0</xdr:rowOff>
    </xdr:from>
    <xdr:ext cx="13503089" cy="2106706"/>
    <xdr:sp macro="" textlink="">
      <xdr:nvSpPr>
        <xdr:cNvPr id="3" name="TextBox 4">
          <a:extLst>
            <a:ext uri="{FF2B5EF4-FFF2-40B4-BE49-F238E27FC236}">
              <a16:creationId xmlns:a16="http://schemas.microsoft.com/office/drawing/2014/main" id="{00000000-0008-0000-0600-000003000000}"/>
            </a:ext>
          </a:extLst>
        </xdr:cNvPr>
        <xdr:cNvSpPr txBox="1"/>
      </xdr:nvSpPr>
      <xdr:spPr>
        <a:xfrm>
          <a:off x="33617" y="683559"/>
          <a:ext cx="13503089" cy="2106706"/>
        </a:xfrm>
        <a:prstGeom prst="rect">
          <a:avLst/>
        </a:prstGeom>
        <a:solidFill>
          <a:schemeClr val="bg1"/>
        </a:solidFill>
      </xdr:spPr>
      <xdr:txBody>
        <a:bodyPr vertOverflow="clip" horzOverflow="clip" wrap="square" rtlCol="0">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algn="l"/>
          <a:r>
            <a:rPr lang="en-US" sz="1000">
              <a:solidFill>
                <a:sysClr val="windowText" lastClr="000000"/>
              </a:solidFill>
              <a:latin typeface="Arial" panose="020B0604020202020204" pitchFamily="34" charset="0"/>
              <a:cs typeface="Arial" panose="020B0604020202020204" pitchFamily="34" charset="0"/>
            </a:rPr>
            <a:t>As a real estate investment trust</a:t>
          </a:r>
          <a:r>
            <a:rPr lang="en-US" sz="1000" baseline="0">
              <a:solidFill>
                <a:sysClr val="windowText" lastClr="000000"/>
              </a:solidFill>
              <a:latin typeface="Arial" panose="020B0604020202020204" pitchFamily="34" charset="0"/>
              <a:cs typeface="Arial" panose="020B0604020202020204" pitchFamily="34" charset="0"/>
            </a:rPr>
            <a:t> for U.S. federal income tax purposes</a:t>
          </a:r>
          <a:r>
            <a:rPr lang="en-US" sz="1000">
              <a:solidFill>
                <a:sysClr val="windowText" lastClr="000000"/>
              </a:solidFill>
              <a:latin typeface="Arial" panose="020B0604020202020204" pitchFamily="34" charset="0"/>
              <a:cs typeface="Arial" panose="020B0604020202020204" pitchFamily="34" charset="0"/>
            </a:rPr>
            <a:t> (“REIT”), we must annually distribute to our stockholders an amount equal to at least 90% of our REIT taxable income (determined before the deduction for distributed earnings and excluding any capital gain). Generally, we have distributed, and expect to continue to distribute, all or substantially all of our REIT taxable income after taking into consideration our utilization of net</a:t>
          </a:r>
          <a:r>
            <a:rPr lang="en-US" sz="1000" baseline="0">
              <a:solidFill>
                <a:sysClr val="windowText" lastClr="000000"/>
              </a:solidFill>
              <a:latin typeface="Arial" panose="020B0604020202020204" pitchFamily="34" charset="0"/>
              <a:cs typeface="Arial" panose="020B0604020202020204" pitchFamily="34" charset="0"/>
            </a:rPr>
            <a:t> operating losses ("</a:t>
          </a:r>
          <a:r>
            <a:rPr lang="en-US" sz="1000">
              <a:solidFill>
                <a:sysClr val="windowText" lastClr="000000"/>
              </a:solidFill>
              <a:latin typeface="Arial" panose="020B0604020202020204" pitchFamily="34" charset="0"/>
              <a:cs typeface="Arial" panose="020B0604020202020204" pitchFamily="34" charset="0"/>
            </a:rPr>
            <a:t>NOLs"). We have distributed an aggregate of</a:t>
          </a:r>
          <a:r>
            <a:rPr lang="en-US" sz="1000" baseline="0">
              <a:solidFill>
                <a:sysClr val="windowText" lastClr="000000"/>
              </a:solidFill>
              <a:latin typeface="Arial" panose="020B0604020202020204" pitchFamily="34" charset="0"/>
              <a:cs typeface="Arial" panose="020B0604020202020204" pitchFamily="34" charset="0"/>
            </a:rPr>
            <a:t> over</a:t>
          </a:r>
          <a:r>
            <a:rPr lang="en-US" sz="1000" b="1">
              <a:solidFill>
                <a:sysClr val="windowText" lastClr="000000"/>
              </a:solidFill>
              <a:latin typeface="Arial" panose="020B0604020202020204" pitchFamily="34" charset="0"/>
              <a:cs typeface="Arial" panose="020B0604020202020204" pitchFamily="34" charset="0"/>
            </a:rPr>
            <a:t> </a:t>
          </a:r>
          <a:r>
            <a:rPr lang="en-US" sz="1000" b="0" baseline="0">
              <a:solidFill>
                <a:sysClr val="windowText" lastClr="000000"/>
              </a:solidFill>
              <a:latin typeface="Arial" panose="020B0604020202020204" pitchFamily="34" charset="0"/>
              <a:cs typeface="Arial" panose="020B0604020202020204" pitchFamily="34" charset="0"/>
            </a:rPr>
            <a:t>$9.9</a:t>
          </a:r>
          <a:r>
            <a:rPr lang="en-US" sz="1000" b="0" baseline="30000">
              <a:solidFill>
                <a:sysClr val="windowText" lastClr="000000"/>
              </a:solidFill>
              <a:latin typeface="Arial" panose="020B0604020202020204" pitchFamily="34" charset="0"/>
              <a:cs typeface="Arial" panose="020B0604020202020204" pitchFamily="34" charset="0"/>
            </a:rPr>
            <a:t> </a:t>
          </a:r>
          <a:r>
            <a:rPr lang="en-US" sz="1000" baseline="0">
              <a:solidFill>
                <a:sysClr val="windowText" lastClr="000000"/>
              </a:solidFill>
              <a:latin typeface="Arial" panose="020B0604020202020204" pitchFamily="34" charset="0"/>
              <a:cs typeface="Arial" panose="020B0604020202020204" pitchFamily="34" charset="0"/>
            </a:rPr>
            <a:t>billion</a:t>
          </a:r>
          <a:r>
            <a:rPr lang="en-US" sz="1000" baseline="30000">
              <a:solidFill>
                <a:sysClr val="windowText" lastClr="000000"/>
              </a:solidFill>
              <a:latin typeface="Arial" panose="020B0604020202020204" pitchFamily="34" charset="0"/>
              <a:cs typeface="Arial" panose="020B0604020202020204" pitchFamily="34" charset="0"/>
            </a:rPr>
            <a:t>(1)</a:t>
          </a:r>
          <a:r>
            <a:rPr lang="en-US" sz="1000" baseline="0">
              <a:solidFill>
                <a:sysClr val="windowText" lastClr="000000"/>
              </a:solidFill>
              <a:latin typeface="Arial" panose="020B0604020202020204" pitchFamily="34" charset="0"/>
              <a:cs typeface="Arial" panose="020B0604020202020204" pitchFamily="34" charset="0"/>
            </a:rPr>
            <a:t> </a:t>
          </a:r>
          <a:r>
            <a:rPr lang="en-US" sz="1000">
              <a:solidFill>
                <a:sysClr val="windowText" lastClr="000000"/>
              </a:solidFill>
              <a:latin typeface="Arial" panose="020B0604020202020204" pitchFamily="34" charset="0"/>
              <a:cs typeface="Arial" panose="020B0604020202020204" pitchFamily="34" charset="0"/>
            </a:rPr>
            <a:t>to our common stockholders, including the dividend to be</a:t>
          </a:r>
          <a:r>
            <a:rPr lang="en-US" sz="1000" baseline="0">
              <a:solidFill>
                <a:sysClr val="windowText" lastClr="000000"/>
              </a:solidFill>
              <a:latin typeface="Arial" panose="020B0604020202020204" pitchFamily="34" charset="0"/>
              <a:cs typeface="Arial" panose="020B0604020202020204" pitchFamily="34" charset="0"/>
            </a:rPr>
            <a:t> </a:t>
          </a:r>
          <a:r>
            <a:rPr lang="en-US" sz="1000">
              <a:solidFill>
                <a:sysClr val="windowText" lastClr="000000"/>
              </a:solidFill>
              <a:latin typeface="Arial" panose="020B0604020202020204" pitchFamily="34" charset="0"/>
              <a:cs typeface="Arial" panose="020B0604020202020204" pitchFamily="34" charset="0"/>
            </a:rPr>
            <a:t>paid on April 29, 2021.</a:t>
          </a:r>
          <a:r>
            <a:rPr lang="en-US" sz="1000" baseline="0">
              <a:solidFill>
                <a:sysClr val="windowText" lastClr="000000"/>
              </a:solidFill>
              <a:latin typeface="Arial" panose="020B0604020202020204" pitchFamily="34" charset="0"/>
              <a:cs typeface="Arial" panose="020B0604020202020204" pitchFamily="34" charset="0"/>
            </a:rPr>
            <a:t> T</a:t>
          </a:r>
          <a:r>
            <a:rPr lang="en-US" sz="1000">
              <a:solidFill>
                <a:sysClr val="windowText" lastClr="000000"/>
              </a:solidFill>
              <a:latin typeface="Arial" panose="020B0604020202020204" pitchFamily="34" charset="0"/>
              <a:cs typeface="Arial" panose="020B0604020202020204" pitchFamily="34" charset="0"/>
            </a:rPr>
            <a:t>hese distributions are primarily taxed as ordinary income</a:t>
          </a:r>
          <a:r>
            <a:rPr lang="en-US" sz="1000" baseline="0">
              <a:solidFill>
                <a:sysClr val="windowText" lastClr="000000"/>
              </a:solidFill>
              <a:latin typeface="Arial" panose="020B0604020202020204" pitchFamily="34" charset="0"/>
              <a:cs typeface="Arial" panose="020B0604020202020204" pitchFamily="34" charset="0"/>
            </a:rPr>
            <a:t> that may be treated as qualified REIT dividends under Section 199A of the Internal Revenue Code of 1986, as amended, for taxable years ending before 2026.</a:t>
          </a:r>
          <a:endParaRPr lang="en-US" sz="1000">
            <a:solidFill>
              <a:sysClr val="windowText" lastClr="000000"/>
            </a:solidFill>
            <a:latin typeface="Arial" panose="020B0604020202020204" pitchFamily="34" charset="0"/>
            <a:cs typeface="Arial" panose="020B0604020202020204" pitchFamily="34" charset="0"/>
          </a:endParaRPr>
        </a:p>
        <a:p>
          <a:pPr algn="l"/>
          <a:endParaRPr lang="en-US" sz="1000" kern="1200">
            <a:solidFill>
              <a:sysClr val="windowText" lastClr="000000"/>
            </a:solidFill>
            <a:latin typeface="Arial" panose="020B0604020202020204" pitchFamily="34" charset="0"/>
            <a:ea typeface="+mn-ea"/>
            <a:cs typeface="Arial" panose="020B0604020202020204" pitchFamily="34" charset="0"/>
          </a:endParaRPr>
        </a:p>
        <a:p>
          <a:pPr algn="l"/>
          <a:r>
            <a:rPr lang="en-US" sz="1000">
              <a:solidFill>
                <a:sysClr val="windowText" lastClr="000000"/>
              </a:solidFill>
              <a:latin typeface="Arial" panose="020B0604020202020204" pitchFamily="34" charset="0"/>
              <a:cs typeface="Arial" panose="020B0604020202020204" pitchFamily="34" charset="0"/>
            </a:rPr>
            <a:t>The amount, timing and frequency of distributions will be at the sole discretion of our Board of Directors and will</a:t>
          </a:r>
          <a:r>
            <a:rPr lang="en-US" sz="1000" baseline="0">
              <a:solidFill>
                <a:sysClr val="windowText" lastClr="000000"/>
              </a:solidFill>
              <a:latin typeface="Arial" panose="020B0604020202020204" pitchFamily="34" charset="0"/>
              <a:cs typeface="Arial" panose="020B0604020202020204" pitchFamily="34" charset="0"/>
            </a:rPr>
            <a:t> </a:t>
          </a:r>
          <a:r>
            <a:rPr lang="en-US" sz="1000">
              <a:solidFill>
                <a:sysClr val="windowText" lastClr="000000"/>
              </a:solidFill>
              <a:latin typeface="Arial" panose="020B0604020202020204" pitchFamily="34" charset="0"/>
              <a:cs typeface="Arial" panose="020B0604020202020204" pitchFamily="34" charset="0"/>
            </a:rPr>
            <a:t>depend</a:t>
          </a:r>
          <a:r>
            <a:rPr lang="en-US" sz="1000" baseline="0">
              <a:solidFill>
                <a:sysClr val="windowText" lastClr="000000"/>
              </a:solidFill>
              <a:latin typeface="Arial" panose="020B0604020202020204" pitchFamily="34" charset="0"/>
              <a:cs typeface="Arial" panose="020B0604020202020204" pitchFamily="34" charset="0"/>
            </a:rPr>
            <a:t> o</a:t>
          </a:r>
          <a:r>
            <a:rPr lang="en-US" sz="1000">
              <a:solidFill>
                <a:sysClr val="windowText" lastClr="000000"/>
              </a:solidFill>
              <a:latin typeface="Arial" panose="020B0604020202020204" pitchFamily="34" charset="0"/>
              <a:cs typeface="Arial" panose="020B0604020202020204" pitchFamily="34" charset="0"/>
            </a:rPr>
            <a:t>n various factors, many of which are beyond our control, including: our financial condition and operating cash flows; the amount of the distributions required to maintain our qualification for taxation as a REIT</a:t>
          </a:r>
          <a:r>
            <a:rPr lang="en-US" sz="1000" baseline="0">
              <a:solidFill>
                <a:sysClr val="windowText" lastClr="000000"/>
              </a:solidFill>
              <a:latin typeface="Arial" panose="020B0604020202020204" pitchFamily="34" charset="0"/>
              <a:cs typeface="Arial" panose="020B0604020202020204" pitchFamily="34" charset="0"/>
            </a:rPr>
            <a:t> a</a:t>
          </a:r>
          <a:r>
            <a:rPr lang="en-US" sz="1000">
              <a:solidFill>
                <a:sysClr val="windowText" lastClr="000000"/>
              </a:solidFill>
              <a:latin typeface="Arial" panose="020B0604020202020204" pitchFamily="34" charset="0"/>
              <a:cs typeface="Arial" panose="020B0604020202020204" pitchFamily="34" charset="0"/>
            </a:rPr>
            <a:t>nd reduce any income and excise taxes that we otherwise would be required to pay; limitations on distributions in our existing and future debt and equity instruments; our ability to utilize NOLs to offset our distribution requirements; limitations on our ability to fund distributions using cash generated through our taxable REIT subsidiaries; and other factors that our Board of Directors may deem</a:t>
          </a:r>
          <a:r>
            <a:rPr lang="en-US" sz="1000" baseline="0">
              <a:solidFill>
                <a:sysClr val="windowText" lastClr="000000"/>
              </a:solidFill>
              <a:latin typeface="Arial" panose="020B0604020202020204" pitchFamily="34" charset="0"/>
              <a:cs typeface="Arial" panose="020B0604020202020204" pitchFamily="34" charset="0"/>
            </a:rPr>
            <a:t> relevant.</a:t>
          </a:r>
        </a:p>
        <a:p>
          <a:pPr algn="l"/>
          <a:endParaRPr lang="en-US" sz="1000">
            <a:solidFill>
              <a:sysClr val="windowText" lastClr="000000"/>
            </a:solidFill>
            <a:latin typeface="Arial" panose="020B0604020202020204" pitchFamily="34" charset="0"/>
            <a:cs typeface="Arial" panose="020B0604020202020204" pitchFamily="34" charset="0"/>
          </a:endParaRPr>
        </a:p>
        <a:p>
          <a:pPr algn="l"/>
          <a:r>
            <a:rPr lang="en-US" sz="1000">
              <a:solidFill>
                <a:sysClr val="windowText" lastClr="000000"/>
              </a:solidFill>
              <a:latin typeface="Arial" panose="020B0604020202020204" pitchFamily="34" charset="0"/>
              <a:cs typeface="Arial" panose="020B0604020202020204" pitchFamily="34" charset="0"/>
            </a:rPr>
            <a:t>We anticipate that distributions will generally be paid from cash from operations after debt service requirements and non-discretionary capital expenditures. For information regarding risk factors that could materially adversely affect our ability to </a:t>
          </a:r>
          <a:r>
            <a:rPr lang="en-US" sz="1000" baseline="0">
              <a:solidFill>
                <a:sysClr val="windowText" lastClr="000000"/>
              </a:solidFill>
              <a:latin typeface="Arial" panose="020B0604020202020204" pitchFamily="34" charset="0"/>
              <a:cs typeface="Arial" panose="020B0604020202020204" pitchFamily="34" charset="0"/>
            </a:rPr>
            <a:t>fund o</a:t>
          </a:r>
          <a:r>
            <a:rPr lang="en-US" sz="1000">
              <a:solidFill>
                <a:sysClr val="windowText" lastClr="000000"/>
              </a:solidFill>
              <a:latin typeface="Arial" panose="020B0604020202020204" pitchFamily="34" charset="0"/>
              <a:cs typeface="Arial" panose="020B0604020202020204" pitchFamily="34" charset="0"/>
            </a:rPr>
            <a:t>ur distributions and our actual results of operations, please see Item 1A entitled “Risk Factors” in our Form 10-K for the year ended December</a:t>
          </a:r>
          <a:r>
            <a:rPr lang="en-US" sz="1000" baseline="0">
              <a:solidFill>
                <a:sysClr val="windowText" lastClr="000000"/>
              </a:solidFill>
              <a:latin typeface="Arial" panose="020B0604020202020204" pitchFamily="34" charset="0"/>
              <a:cs typeface="Arial" panose="020B0604020202020204" pitchFamily="34" charset="0"/>
            </a:rPr>
            <a:t> 31, 2020. </a:t>
          </a:r>
        </a:p>
        <a:p>
          <a:pPr algn="l"/>
          <a:endParaRPr lang="en-US" sz="1000" baseline="0">
            <a:solidFill>
              <a:sysClr val="windowText" lastClr="000000"/>
            </a:solidFill>
            <a:latin typeface="Arial" panose="020B0604020202020204" pitchFamily="34" charset="0"/>
            <a:cs typeface="Arial" panose="020B0604020202020204" pitchFamily="34" charset="0"/>
          </a:endParaRPr>
        </a:p>
      </xdr:txBody>
    </xdr:sp>
    <xdr:clientData/>
  </xdr:oneCellAnchor>
  <xdr:twoCellAnchor>
    <xdr:from>
      <xdr:col>0</xdr:col>
      <xdr:colOff>39781</xdr:colOff>
      <xdr:row>19</xdr:row>
      <xdr:rowOff>31938</xdr:rowOff>
    </xdr:from>
    <xdr:to>
      <xdr:col>7</xdr:col>
      <xdr:colOff>661147</xdr:colOff>
      <xdr:row>21</xdr:row>
      <xdr:rowOff>22412</xdr:rowOff>
    </xdr:to>
    <xdr:sp macro="" textlink="">
      <xdr:nvSpPr>
        <xdr:cNvPr id="5" name="Title 3">
          <a:extLst>
            <a:ext uri="{FF2B5EF4-FFF2-40B4-BE49-F238E27FC236}">
              <a16:creationId xmlns:a16="http://schemas.microsoft.com/office/drawing/2014/main" id="{00000000-0008-0000-0600-000005000000}"/>
            </a:ext>
          </a:extLst>
        </xdr:cNvPr>
        <xdr:cNvSpPr>
          <a:spLocks noGrp="1"/>
        </xdr:cNvSpPr>
      </xdr:nvSpPr>
      <xdr:spPr>
        <a:xfrm>
          <a:off x="39781" y="3064997"/>
          <a:ext cx="6993778" cy="304239"/>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a:t>COMMON</a:t>
          </a:r>
          <a:r>
            <a:rPr lang="en-US" baseline="0"/>
            <a:t> STOCK </a:t>
          </a:r>
          <a:r>
            <a:rPr lang="en-US"/>
            <a:t>DIVIDEND AND STOCK REPURCHASE HISTORY</a:t>
          </a:r>
          <a:r>
            <a:rPr lang="en-US" baseline="30000"/>
            <a:t>(1)</a:t>
          </a:r>
          <a:endParaRPr lang="en-US" sz="1000" b="0" i="1" baseline="30000"/>
        </a:p>
      </xdr:txBody>
    </xdr:sp>
    <xdr:clientData/>
  </xdr:twoCellAnchor>
  <xdr:twoCellAnchor editAs="oneCell">
    <xdr:from>
      <xdr:col>0</xdr:col>
      <xdr:colOff>33618</xdr:colOff>
      <xdr:row>0</xdr:row>
      <xdr:rowOff>0</xdr:rowOff>
    </xdr:from>
    <xdr:to>
      <xdr:col>0</xdr:col>
      <xdr:colOff>916722</xdr:colOff>
      <xdr:row>2</xdr:row>
      <xdr:rowOff>2057</xdr:rowOff>
    </xdr:to>
    <xdr:pic>
      <xdr:nvPicPr>
        <xdr:cNvPr id="6" name="Image - Image1.jpeg">
          <a:extLst>
            <a:ext uri="{FF2B5EF4-FFF2-40B4-BE49-F238E27FC236}">
              <a16:creationId xmlns:a16="http://schemas.microsoft.com/office/drawing/2014/main" id="{00000000-0008-0000-0600-000006000000}"/>
            </a:ext>
          </a:extLst>
        </xdr:cNvPr>
        <xdr:cNvPicPr/>
      </xdr:nvPicPr>
      <xdr:blipFill>
        <a:blip xmlns:r="http://schemas.openxmlformats.org/officeDocument/2006/relationships" r:embed="rId1"/>
        <a:stretch>
          <a:fillRect/>
        </a:stretch>
      </xdr:blipFill>
      <xdr:spPr>
        <a:xfrm>
          <a:off x="33618" y="0"/>
          <a:ext cx="883104" cy="37185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0</xdr:col>
      <xdr:colOff>592115</xdr:colOff>
      <xdr:row>25</xdr:row>
      <xdr:rowOff>154248</xdr:rowOff>
    </xdr:from>
    <xdr:to>
      <xdr:col>15</xdr:col>
      <xdr:colOff>636387</xdr:colOff>
      <xdr:row>40</xdr:row>
      <xdr:rowOff>95512</xdr:rowOff>
    </xdr:to>
    <xdr:pic>
      <xdr:nvPicPr>
        <xdr:cNvPr id="2" name="Picture 1" descr="Tower_background_fade.jpg">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rcRect r="12557" b="18210"/>
        <a:stretch>
          <a:fillRect/>
        </a:stretch>
      </xdr:blipFill>
      <xdr:spPr>
        <a:xfrm>
          <a:off x="6653479" y="4050839"/>
          <a:ext cx="3074953" cy="2452400"/>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a:extLst>
            <a:ext uri="{FF2B5EF4-FFF2-40B4-BE49-F238E27FC236}">
              <a16:creationId xmlns:a16="http://schemas.microsoft.com/office/drawing/2014/main" id="{00000000-0008-0000-0700-000003000000}"/>
            </a:ext>
          </a:extLst>
        </xdr:cNvPr>
        <xdr:cNvGrpSpPr/>
      </xdr:nvGrpSpPr>
      <xdr:grpSpPr>
        <a:xfrm>
          <a:off x="149865" y="3258303"/>
          <a:ext cx="8820326" cy="1805"/>
          <a:chOff x="410603" y="2961919"/>
          <a:chExt cx="8414323" cy="1593"/>
        </a:xfrm>
      </xdr:grpSpPr>
      <xdr:cxnSp macro="">
        <xdr:nvCxnSpPr>
          <xdr:cNvPr id="4" name="Straight Connector 3">
            <a:extLst>
              <a:ext uri="{FF2B5EF4-FFF2-40B4-BE49-F238E27FC236}">
                <a16:creationId xmlns:a16="http://schemas.microsoft.com/office/drawing/2014/main" id="{00000000-0008-0000-0700-000004000000}"/>
              </a:ext>
            </a:extLst>
          </xdr:cNvPr>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0700-000005000000}"/>
              </a:ext>
            </a:extLst>
          </xdr:cNvPr>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8</xdr:row>
      <xdr:rowOff>45033</xdr:rowOff>
    </xdr:from>
    <xdr:to>
      <xdr:col>15</xdr:col>
      <xdr:colOff>497952</xdr:colOff>
      <xdr:row>40</xdr:row>
      <xdr:rowOff>86470</xdr:rowOff>
    </xdr:to>
    <xdr:pic>
      <xdr:nvPicPr>
        <xdr:cNvPr id="6" name="Picture 5" descr="AT-logo--A_registered_small.png">
          <a:extLst>
            <a:ext uri="{FF2B5EF4-FFF2-40B4-BE49-F238E27FC236}">
              <a16:creationId xmlns:a16="http://schemas.microsoft.com/office/drawing/2014/main" id="{00000000-0008-0000-0700-000006000000}"/>
            </a:ext>
          </a:extLst>
        </xdr:cNvPr>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819345" y="5985169"/>
          <a:ext cx="770652" cy="520933"/>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a:extLst>
            <a:ext uri="{FF2B5EF4-FFF2-40B4-BE49-F238E27FC236}">
              <a16:creationId xmlns:a16="http://schemas.microsoft.com/office/drawing/2014/main" id="{00000000-0008-0000-0700-000007000000}"/>
            </a:ext>
          </a:extLst>
        </xdr:cNvPr>
        <xdr:cNvSpPr>
          <a:spLocks noGrp="1"/>
        </xdr:cNvSpPr>
      </xdr:nvSpPr>
      <xdr:spPr>
        <a:xfrm>
          <a:off x="415636" y="3307773"/>
          <a:ext cx="8598131"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COMPANY &amp;</a:t>
          </a:r>
          <a:r>
            <a:rPr lang="en-US" baseline="0"/>
            <a:t> PORTFOLIO </a:t>
          </a:r>
          <a:r>
            <a:rPr lang="en-US"/>
            <a:t>OVERVIEW</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63502</xdr:colOff>
      <xdr:row>0</xdr:row>
      <xdr:rowOff>0</xdr:rowOff>
    </xdr:from>
    <xdr:to>
      <xdr:col>11</xdr:col>
      <xdr:colOff>314963</xdr:colOff>
      <xdr:row>3</xdr:row>
      <xdr:rowOff>132737</xdr:rowOff>
    </xdr:to>
    <xdr:sp macro="" textlink="">
      <xdr:nvSpPr>
        <xdr:cNvPr id="3" name="Title 3">
          <a:extLst>
            <a:ext uri="{FF2B5EF4-FFF2-40B4-BE49-F238E27FC236}">
              <a16:creationId xmlns:a16="http://schemas.microsoft.com/office/drawing/2014/main" id="{00000000-0008-0000-0800-000003000000}"/>
            </a:ext>
          </a:extLst>
        </xdr:cNvPr>
        <xdr:cNvSpPr>
          <a:spLocks noGrp="1"/>
        </xdr:cNvSpPr>
      </xdr:nvSpPr>
      <xdr:spPr>
        <a:xfrm>
          <a:off x="63502" y="0"/>
          <a:ext cx="6907755" cy="603384"/>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COMPANY PROFILE</a:t>
          </a:r>
        </a:p>
      </xdr:txBody>
    </xdr:sp>
    <xdr:clientData/>
  </xdr:twoCellAnchor>
  <xdr:twoCellAnchor>
    <xdr:from>
      <xdr:col>0</xdr:col>
      <xdr:colOff>131534</xdr:colOff>
      <xdr:row>4</xdr:row>
      <xdr:rowOff>152470</xdr:rowOff>
    </xdr:from>
    <xdr:to>
      <xdr:col>9</xdr:col>
      <xdr:colOff>243417</xdr:colOff>
      <xdr:row>42</xdr:row>
      <xdr:rowOff>53862</xdr:rowOff>
    </xdr:to>
    <xdr:sp macro="" textlink="">
      <xdr:nvSpPr>
        <xdr:cNvPr id="4" name="Content Placeholder 9">
          <a:extLst>
            <a:ext uri="{FF2B5EF4-FFF2-40B4-BE49-F238E27FC236}">
              <a16:creationId xmlns:a16="http://schemas.microsoft.com/office/drawing/2014/main" id="{00000000-0008-0000-0800-000004000000}"/>
            </a:ext>
          </a:extLst>
        </xdr:cNvPr>
        <xdr:cNvSpPr>
          <a:spLocks noGrp="1"/>
        </xdr:cNvSpPr>
      </xdr:nvSpPr>
      <xdr:spPr>
        <a:xfrm>
          <a:off x="131534" y="800170"/>
          <a:ext cx="5598283" cy="6330767"/>
        </a:xfrm>
        <a:prstGeom prst="rect">
          <a:avLst/>
        </a:prstGeom>
      </xdr:spPr>
      <xdr:txBody>
        <a:bodyPr vert="horz" wrap="square" lIns="0" tIns="50935" rIns="0" bIns="50935" rtlCol="0">
          <a:no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0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0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0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000" kern="1200">
              <a:solidFill>
                <a:schemeClr val="tx1"/>
              </a:solidFill>
              <a:latin typeface="+mn-lt"/>
              <a:ea typeface="+mn-ea"/>
              <a:cs typeface="+mn-cs"/>
            </a:defRPr>
          </a:lvl9pPr>
        </a:lstStyle>
        <a:p>
          <a:r>
            <a:rPr lang="en-US" sz="1000" b="1" i="0" u="none" kern="1200">
              <a:solidFill>
                <a:schemeClr val="bg1">
                  <a:lumMod val="50000"/>
                </a:schemeClr>
              </a:solidFill>
              <a:uFill>
                <a:solidFill>
                  <a:schemeClr val="accent1"/>
                </a:solidFill>
              </a:uFill>
              <a:latin typeface="Arial"/>
              <a:ea typeface="+mn-ea"/>
              <a:cs typeface="Arial"/>
            </a:rPr>
            <a:t>American Tower Corporation owns and operates a portfolio of approximately 187,000 communications sites, which we lease to wireless service providers, broadcasters and other communication service providers. As of March 31, 2021, our portfolio included over 43,000 properties in the United States &amp; Canada and nearly 144,000 properties in our international markets. Approximately 99% of our total revenue for the three months ended March 31, 2021 was generated from leasing these properties, as well as fiber and other urban telecommunications assets, to our tenants.</a:t>
          </a:r>
        </a:p>
        <a:p>
          <a:pPr lvl="1"/>
          <a:r>
            <a:rPr lang="en-US" sz="900"/>
            <a:t>As illustrated to the right, our tenants typically own, operate and maintain their antenna, backhaul and base station equipment on our properties, while we provide the real estate, including the tower structure, to support them. For additional information, please visit our website at </a:t>
          </a:r>
          <a:r>
            <a:rPr lang="en-US" sz="900" u="sng"/>
            <a:t>www.americantower.com.</a:t>
          </a:r>
          <a:r>
            <a:rPr lang="en-US" sz="900"/>
            <a:t> </a:t>
          </a:r>
        </a:p>
        <a:p>
          <a:pPr lvl="1"/>
          <a:r>
            <a:rPr lang="en-US" sz="900"/>
            <a:t>Historically, our business has generated consistent incremental growth in revenue and cash flows due to the following characteristics: </a:t>
          </a:r>
        </a:p>
        <a:p>
          <a:pPr lvl="2"/>
          <a:r>
            <a:rPr lang="en-US" sz="900" b="1">
              <a:solidFill>
                <a:schemeClr val="tx2"/>
              </a:solidFill>
            </a:rPr>
            <a:t>Long-term tenant leases with contractual rent escalations.</a:t>
          </a:r>
          <a:r>
            <a:rPr lang="en-US" sz="900"/>
            <a:t> In general, our tenant leases have an initial non-cancellable term of five to ten years with multiple renewal terms. Most of our tenant leases have provisions that periodically increase the rent due under the lease, typically annually, based on a fixed escalation percentage (averaging approximately 3% in the United States) or an inflation index in our international markets, or a combination of both. </a:t>
          </a:r>
        </a:p>
        <a:p>
          <a:pPr lvl="2"/>
          <a:r>
            <a:rPr lang="en-US" sz="900" b="1">
              <a:solidFill>
                <a:srgbClr val="003F5F"/>
              </a:solidFill>
            </a:rPr>
            <a:t>High lease renewal rates. </a:t>
          </a:r>
          <a:r>
            <a:rPr lang="en-US" sz="900"/>
            <a:t>Our tenants tend to renew their leases because suitable alternative sites may not exist or be available. In addition, repositioning a site in a tenant’s network may be expensive and may affect its network quality.</a:t>
          </a:r>
        </a:p>
        <a:p>
          <a:pPr lvl="2"/>
          <a:r>
            <a:rPr lang="en-US" sz="900" b="1">
              <a:solidFill>
                <a:srgbClr val="003F5F"/>
              </a:solidFill>
            </a:rPr>
            <a:t>High operating margins.</a:t>
          </a:r>
          <a:r>
            <a:rPr lang="en-US" sz="900"/>
            <a:t> The incremental operating costs associated with adding tenants to one of our properties are relatively minimal. Therefore, as additional tenants are added, the substantial majority of incremental revenue flows through to Operating Profit.</a:t>
          </a:r>
        </a:p>
        <a:p>
          <a:pPr lvl="2"/>
          <a:r>
            <a:rPr lang="en-US" sz="900" b="1">
              <a:solidFill>
                <a:srgbClr val="003F5F"/>
              </a:solidFill>
            </a:rPr>
            <a:t>Low maintenance capital expenditures. </a:t>
          </a:r>
          <a:r>
            <a:rPr lang="en-US" sz="900"/>
            <a:t>On average, we require relatively low amounts of annual capital expenditures to maintain our communications properties.</a:t>
          </a:r>
        </a:p>
        <a:p>
          <a:pPr lvl="2"/>
          <a:r>
            <a:rPr lang="en-US" sz="900" b="1">
              <a:solidFill>
                <a:srgbClr val="003F5F"/>
              </a:solidFill>
            </a:rPr>
            <a:t>Growth opportunities. </a:t>
          </a:r>
          <a:r>
            <a:rPr lang="en-US" sz="900"/>
            <a:t>Our portfolio of communications properties provides us with organic growth potential because we have the capacity to add new tenants</a:t>
          </a:r>
          <a:r>
            <a:rPr lang="en-US" sz="900" baseline="0"/>
            <a:t> </a:t>
          </a:r>
          <a:r>
            <a:rPr lang="en-US" sz="900"/>
            <a:t>and new equipment for existing tenants on our sites.</a:t>
          </a:r>
        </a:p>
        <a:p>
          <a:endParaRPr lang="en-US" sz="1000"/>
        </a:p>
      </xdr:txBody>
    </xdr:sp>
    <xdr:clientData/>
  </xdr:twoCellAnchor>
  <xdr:twoCellAnchor editAs="oneCell">
    <xdr:from>
      <xdr:col>10</xdr:col>
      <xdr:colOff>66701</xdr:colOff>
      <xdr:row>4</xdr:row>
      <xdr:rowOff>144008</xdr:rowOff>
    </xdr:from>
    <xdr:to>
      <xdr:col>14</xdr:col>
      <xdr:colOff>630370</xdr:colOff>
      <xdr:row>26</xdr:row>
      <xdr:rowOff>152247</xdr:rowOff>
    </xdr:to>
    <xdr:pic>
      <xdr:nvPicPr>
        <xdr:cNvPr id="6" name="Picture 5">
          <a:extLst>
            <a:ext uri="{FF2B5EF4-FFF2-40B4-BE49-F238E27FC236}">
              <a16:creationId xmlns:a16="http://schemas.microsoft.com/office/drawing/2014/main" id="{00000000-0008-0000-0800-000006000000}"/>
            </a:ext>
          </a:extLst>
        </xdr:cNvPr>
        <xdr:cNvPicPr/>
      </xdr:nvPicPr>
      <xdr:blipFill>
        <a:blip xmlns:r="http://schemas.openxmlformats.org/officeDocument/2006/relationships" r:embed="rId1"/>
        <a:srcRect l="2950" r="60714" b="7215"/>
        <a:stretch>
          <a:fillRect/>
        </a:stretch>
      </xdr:blipFill>
      <xdr:spPr bwMode="auto">
        <a:xfrm>
          <a:off x="6162701" y="791708"/>
          <a:ext cx="2863004" cy="3694414"/>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margo.williams\AppData\Local\Microsoft\Windows\Temporary%20Internet%20Files\Content.Outlook\PP2VOCCQ\NOI%20Yield%20-%202016%20Fina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ash&gt;&gt;&gt;"/>
      <sheetName val="Summary"/>
      <sheetName val="P&amp;L"/>
      <sheetName val="FA Summary"/>
      <sheetName val="2016 - FA"/>
      <sheetName val="2015 - FA"/>
      <sheetName val="2014 - FA"/>
      <sheetName val="2013 - FA"/>
      <sheetName val="2012 - FA"/>
      <sheetName val="2015 vs. 2014"/>
    </sheetNames>
    <sheetDataSet>
      <sheetData sheetId="0" refreshError="1">
        <row r="8">
          <cell r="C8">
            <v>16</v>
          </cell>
          <cell r="D8">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4.xml.rels><?xml version="1.0" encoding="UTF-8" standalone="yes"?>
<Relationships xmlns="http://schemas.openxmlformats.org/package/2006/relationships"><Relationship Id="rId3" Type="http://schemas.openxmlformats.org/officeDocument/2006/relationships/hyperlink" Target="http://www.americantower.com/investor-relations/" TargetMode="External"/><Relationship Id="rId2" Type="http://schemas.openxmlformats.org/officeDocument/2006/relationships/hyperlink" Target="http://www.americantower.com/investor-relations/shareholder-services/" TargetMode="External"/><Relationship Id="rId1" Type="http://schemas.openxmlformats.org/officeDocument/2006/relationships/hyperlink" Target="http://www.americantower.com/" TargetMode="External"/><Relationship Id="rId6" Type="http://schemas.openxmlformats.org/officeDocument/2006/relationships/drawing" Target="../drawings/drawing4.xml"/><Relationship Id="rId5" Type="http://schemas.openxmlformats.org/officeDocument/2006/relationships/printerSettings" Target="../printerSettings/printerSettings4.bin"/><Relationship Id="rId4" Type="http://schemas.openxmlformats.org/officeDocument/2006/relationships/hyperlink" Target="mailto:igor.khislavsky@americantower.com" TargetMode="Externa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1.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F1:V54"/>
  <sheetViews>
    <sheetView tabSelected="1" view="pageBreakPreview" zoomScale="70" zoomScaleNormal="55" zoomScaleSheetLayoutView="70" zoomScalePageLayoutView="70" workbookViewId="0"/>
  </sheetViews>
  <sheetFormatPr defaultColWidth="9.09765625" defaultRowHeight="13"/>
  <cols>
    <col min="1" max="1" width="9.09765625" style="1"/>
    <col min="2" max="19" width="8.69921875" style="1" customWidth="1"/>
    <col min="20" max="16384" width="9.09765625" style="1"/>
  </cols>
  <sheetData>
    <row r="1" spans="13:13">
      <c r="M1" s="7"/>
    </row>
    <row r="21" spans="22:22">
      <c r="V21" s="1074"/>
    </row>
    <row r="54" spans="6:6">
      <c r="F54" s="1" t="s">
        <v>52</v>
      </c>
    </row>
  </sheetData>
  <printOptions horizontalCentered="1" verticalCentered="1"/>
  <pageMargins left="0" right="0" top="0" bottom="0" header="0" footer="0"/>
  <pageSetup scale="80" orientation="landscape" r:id="rId1"/>
  <headerFooter differentFirst="1" scaleWithDoc="0">
    <oddFooter>Page &amp;P</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6">
    <pageSetUpPr fitToPage="1"/>
  </sheetPr>
  <dimension ref="A1:Q48"/>
  <sheetViews>
    <sheetView view="pageBreakPreview" zoomScale="70" zoomScaleNormal="85" zoomScaleSheetLayoutView="70" workbookViewId="0"/>
  </sheetViews>
  <sheetFormatPr defaultColWidth="9.09765625" defaultRowHeight="12.5"/>
  <cols>
    <col min="1" max="16384" width="9.09765625" style="13"/>
  </cols>
  <sheetData>
    <row r="1" spans="1:17">
      <c r="A1" s="7"/>
      <c r="B1" s="7"/>
      <c r="C1" s="7"/>
      <c r="D1" s="7"/>
      <c r="E1" s="7"/>
      <c r="F1" s="7"/>
      <c r="G1" s="7"/>
      <c r="H1" s="7"/>
      <c r="I1" s="7"/>
      <c r="J1" s="7"/>
      <c r="K1" s="7"/>
      <c r="L1" s="7"/>
      <c r="M1" s="7"/>
      <c r="N1" s="7"/>
      <c r="O1" s="7"/>
      <c r="P1" s="7"/>
    </row>
    <row r="2" spans="1:17">
      <c r="A2" s="7"/>
      <c r="B2" s="7"/>
      <c r="C2" s="7"/>
      <c r="D2" s="7"/>
      <c r="E2" s="7"/>
      <c r="F2" s="7"/>
      <c r="G2" s="7"/>
      <c r="H2" s="7"/>
      <c r="I2" s="7"/>
      <c r="J2" s="7"/>
      <c r="K2" s="7"/>
      <c r="L2" s="7"/>
      <c r="M2" s="7"/>
      <c r="N2" s="7"/>
      <c r="O2" s="7"/>
      <c r="P2" s="7"/>
    </row>
    <row r="3" spans="1:17">
      <c r="A3" s="7"/>
      <c r="B3" s="7"/>
      <c r="C3" s="7"/>
      <c r="D3" s="7"/>
      <c r="E3" s="7"/>
      <c r="F3" s="7"/>
      <c r="G3" s="7"/>
      <c r="H3" s="7"/>
      <c r="I3" s="7"/>
      <c r="J3" s="7"/>
      <c r="K3" s="7"/>
      <c r="L3" s="7"/>
      <c r="M3" s="7"/>
      <c r="N3" s="7"/>
      <c r="O3" s="7"/>
      <c r="P3" s="7"/>
    </row>
    <row r="4" spans="1:17" ht="30" customHeight="1">
      <c r="A4" s="1082" t="s">
        <v>146</v>
      </c>
      <c r="B4" s="1289" t="s">
        <v>652</v>
      </c>
      <c r="C4" s="1289"/>
      <c r="D4" s="1289"/>
      <c r="E4" s="1289"/>
      <c r="F4" s="1289"/>
      <c r="G4" s="1289"/>
      <c r="H4" s="1289"/>
      <c r="I4" s="1289"/>
      <c r="J4" s="1289"/>
      <c r="K4" s="1289"/>
      <c r="L4" s="1289"/>
      <c r="M4" s="1289"/>
      <c r="N4" s="1289"/>
      <c r="O4" s="7"/>
      <c r="P4" s="7"/>
      <c r="Q4" s="441"/>
    </row>
    <row r="5" spans="1:17" ht="6.75" customHeight="1">
      <c r="A5" s="7"/>
      <c r="B5" s="18"/>
      <c r="C5" s="18"/>
      <c r="D5" s="18"/>
      <c r="E5" s="18"/>
      <c r="F5" s="18"/>
      <c r="G5" s="18"/>
      <c r="H5" s="18"/>
      <c r="I5" s="18"/>
      <c r="J5" s="18"/>
      <c r="K5" s="18"/>
      <c r="L5" s="18"/>
      <c r="M5" s="18"/>
      <c r="N5" s="18"/>
      <c r="O5" s="7"/>
      <c r="P5" s="7"/>
    </row>
    <row r="6" spans="1:17" ht="27" customHeight="1">
      <c r="A6" s="16" t="s">
        <v>146</v>
      </c>
      <c r="B6" s="1289" t="s">
        <v>608</v>
      </c>
      <c r="C6" s="1289"/>
      <c r="D6" s="1289"/>
      <c r="E6" s="1289"/>
      <c r="F6" s="1289"/>
      <c r="G6" s="1289"/>
      <c r="H6" s="1289"/>
      <c r="I6" s="1289"/>
      <c r="J6" s="1289"/>
      <c r="K6" s="1289"/>
      <c r="L6" s="1289"/>
      <c r="M6" s="1289"/>
      <c r="N6" s="1289"/>
      <c r="O6" s="1289"/>
      <c r="P6" s="1289"/>
    </row>
    <row r="7" spans="1:17" ht="6.75" customHeight="1">
      <c r="A7" s="7"/>
      <c r="B7" s="18" t="s">
        <v>52</v>
      </c>
      <c r="C7" s="18"/>
      <c r="D7" s="18"/>
      <c r="E7" s="18"/>
      <c r="F7" s="18"/>
      <c r="G7" s="18"/>
      <c r="H7" s="18"/>
      <c r="I7" s="18"/>
      <c r="J7" s="18"/>
      <c r="K7" s="18"/>
      <c r="L7" s="18"/>
      <c r="M7" s="18"/>
      <c r="N7" s="18"/>
      <c r="O7" s="7"/>
      <c r="P7" s="7"/>
    </row>
    <row r="8" spans="1:17" ht="30.75" customHeight="1">
      <c r="A8" s="16" t="s">
        <v>146</v>
      </c>
      <c r="B8" s="1290" t="s">
        <v>453</v>
      </c>
      <c r="C8" s="1290"/>
      <c r="D8" s="1290"/>
      <c r="E8" s="1290"/>
      <c r="F8" s="1290"/>
      <c r="G8" s="1290"/>
      <c r="H8" s="1290"/>
      <c r="I8" s="1290"/>
      <c r="J8" s="1290"/>
      <c r="K8" s="1290"/>
      <c r="L8" s="1290"/>
      <c r="M8" s="1290"/>
      <c r="N8" s="1290"/>
      <c r="O8" s="1290"/>
      <c r="P8" s="74"/>
    </row>
    <row r="9" spans="1:17">
      <c r="A9" s="7"/>
      <c r="B9" s="7"/>
      <c r="C9" s="7"/>
      <c r="D9" s="7"/>
      <c r="E9" s="7"/>
      <c r="F9" s="7"/>
      <c r="G9" s="7"/>
      <c r="H9" s="7"/>
      <c r="I9" s="7"/>
      <c r="J9" s="7"/>
      <c r="K9" s="7"/>
      <c r="L9" s="7"/>
      <c r="M9" s="7"/>
      <c r="N9" s="7"/>
      <c r="O9" s="7"/>
      <c r="P9" s="7"/>
    </row>
    <row r="10" spans="1:17">
      <c r="A10" s="7"/>
      <c r="B10" s="7"/>
      <c r="C10" s="7"/>
      <c r="D10" s="7"/>
      <c r="E10" s="7"/>
      <c r="F10" s="7"/>
      <c r="G10" s="7"/>
      <c r="H10" s="7"/>
      <c r="I10" s="7"/>
      <c r="J10" s="7"/>
      <c r="K10" s="7"/>
      <c r="L10" s="7"/>
      <c r="M10" s="7"/>
      <c r="N10" s="7"/>
      <c r="O10" s="7"/>
      <c r="P10" s="7"/>
    </row>
    <row r="11" spans="1:17">
      <c r="A11" s="7"/>
      <c r="B11" s="7"/>
      <c r="C11" s="7"/>
      <c r="D11" s="7"/>
      <c r="E11" s="7"/>
      <c r="F11" s="7"/>
      <c r="G11" s="7"/>
      <c r="H11" s="7"/>
      <c r="I11" s="7"/>
      <c r="J11" s="7"/>
      <c r="K11" s="7"/>
      <c r="L11" s="7"/>
      <c r="M11" s="7"/>
      <c r="N11" s="7"/>
      <c r="O11" s="7"/>
      <c r="P11" s="7"/>
    </row>
    <row r="12" spans="1:17">
      <c r="A12" s="7"/>
      <c r="B12" s="7"/>
      <c r="C12" s="7"/>
      <c r="D12" s="7"/>
      <c r="E12" s="7"/>
      <c r="F12" s="7"/>
      <c r="G12" s="7"/>
      <c r="H12" s="7"/>
      <c r="I12" s="7"/>
      <c r="J12" s="7"/>
      <c r="K12" s="7"/>
      <c r="L12" s="7"/>
      <c r="M12" s="7"/>
      <c r="N12" s="7"/>
      <c r="O12" s="7"/>
      <c r="P12" s="7"/>
    </row>
    <row r="13" spans="1:17">
      <c r="A13" s="7"/>
      <c r="B13" s="7"/>
      <c r="C13" s="7"/>
      <c r="D13" s="7"/>
      <c r="E13" s="7"/>
      <c r="F13" s="7"/>
      <c r="G13" s="7"/>
      <c r="H13" s="7"/>
      <c r="I13" s="7"/>
      <c r="J13" s="7"/>
      <c r="K13" s="7"/>
      <c r="L13" s="7"/>
      <c r="M13" s="7"/>
      <c r="N13" s="7"/>
      <c r="O13" s="7"/>
      <c r="P13" s="7"/>
    </row>
    <row r="14" spans="1:17">
      <c r="A14" s="7"/>
      <c r="B14" s="7"/>
      <c r="C14" s="7"/>
      <c r="D14" s="7"/>
      <c r="E14" s="7"/>
      <c r="F14" s="7"/>
      <c r="G14" s="7"/>
      <c r="H14" s="7"/>
      <c r="I14" s="7"/>
      <c r="J14" s="7"/>
      <c r="K14" s="7"/>
      <c r="L14" s="7"/>
      <c r="M14" s="7"/>
      <c r="N14" s="7"/>
      <c r="O14" s="7"/>
      <c r="P14" s="7"/>
    </row>
    <row r="15" spans="1:17">
      <c r="A15" s="7"/>
      <c r="B15" s="7"/>
      <c r="C15" s="7"/>
      <c r="D15" s="7"/>
      <c r="E15" s="7"/>
      <c r="F15" s="7"/>
      <c r="G15" s="7"/>
      <c r="H15" s="7"/>
      <c r="I15" s="7"/>
      <c r="J15" s="7"/>
      <c r="K15" s="7"/>
      <c r="L15" s="7"/>
      <c r="M15" s="7"/>
      <c r="N15" s="7"/>
      <c r="O15" s="7"/>
      <c r="P15" s="7"/>
    </row>
    <row r="16" spans="1:17">
      <c r="A16" s="7"/>
      <c r="B16" s="7"/>
      <c r="C16" s="7"/>
      <c r="D16" s="7"/>
      <c r="E16" s="7"/>
      <c r="F16" s="7"/>
      <c r="G16" s="7"/>
      <c r="H16" s="7"/>
      <c r="I16" s="7"/>
      <c r="J16" s="7"/>
      <c r="K16" s="7"/>
      <c r="L16" s="7"/>
      <c r="M16" s="7"/>
      <c r="N16" s="7"/>
      <c r="O16" s="7"/>
      <c r="P16" s="7"/>
    </row>
    <row r="17" spans="1:16">
      <c r="A17" s="7"/>
      <c r="B17" s="7"/>
      <c r="C17" s="7"/>
      <c r="D17" s="7"/>
      <c r="E17" s="7"/>
      <c r="F17" s="7"/>
      <c r="G17" s="7"/>
      <c r="H17" s="7"/>
      <c r="I17" s="7"/>
      <c r="J17" s="7"/>
      <c r="K17" s="7"/>
      <c r="L17" s="7"/>
      <c r="M17" s="7"/>
      <c r="N17" s="7"/>
      <c r="O17" s="7"/>
      <c r="P17" s="7"/>
    </row>
    <row r="18" spans="1:16">
      <c r="A18" s="7"/>
      <c r="B18" s="7"/>
      <c r="C18" s="7"/>
      <c r="D18" s="7"/>
      <c r="E18" s="7"/>
      <c r="F18" s="7"/>
      <c r="G18" s="7"/>
      <c r="H18" s="7"/>
      <c r="I18" s="7"/>
      <c r="J18" s="7"/>
      <c r="K18" s="7"/>
      <c r="L18" s="7"/>
      <c r="M18" s="7"/>
      <c r="N18" s="7"/>
      <c r="O18" s="7"/>
      <c r="P18" s="7"/>
    </row>
    <row r="19" spans="1:16">
      <c r="A19" s="7"/>
      <c r="B19" s="7"/>
      <c r="C19" s="7"/>
      <c r="D19" s="7"/>
      <c r="E19" s="7"/>
      <c r="F19" s="7"/>
      <c r="G19" s="7"/>
      <c r="H19" s="7"/>
      <c r="I19" s="7"/>
      <c r="J19" s="7"/>
      <c r="K19" s="7"/>
      <c r="L19" s="7"/>
      <c r="M19" s="7"/>
      <c r="N19" s="7"/>
      <c r="O19" s="7"/>
      <c r="P19" s="7"/>
    </row>
    <row r="20" spans="1:16">
      <c r="A20" s="7"/>
      <c r="B20" s="7"/>
      <c r="C20" s="7"/>
      <c r="D20" s="7"/>
      <c r="E20" s="7"/>
      <c r="F20" s="7"/>
      <c r="G20" s="7"/>
      <c r="H20" s="7"/>
      <c r="I20" s="7"/>
      <c r="J20" s="7"/>
      <c r="K20" s="7"/>
      <c r="L20" s="7"/>
      <c r="M20" s="7"/>
      <c r="N20" s="7"/>
      <c r="O20" s="7"/>
      <c r="P20" s="7"/>
    </row>
    <row r="21" spans="1:16">
      <c r="A21" s="7"/>
      <c r="B21" s="7"/>
      <c r="C21" s="7"/>
      <c r="D21" s="7"/>
      <c r="E21" s="7"/>
      <c r="F21" s="7"/>
      <c r="G21" s="7"/>
      <c r="H21" s="7"/>
      <c r="I21" s="7"/>
      <c r="J21" s="7"/>
      <c r="K21" s="7"/>
      <c r="L21" s="7"/>
      <c r="M21" s="7"/>
      <c r="N21" s="7"/>
      <c r="O21" s="7"/>
      <c r="P21" s="7"/>
    </row>
    <row r="22" spans="1:16">
      <c r="A22" s="7"/>
      <c r="B22" s="7"/>
      <c r="C22" s="7"/>
      <c r="D22" s="7"/>
      <c r="E22" s="7"/>
      <c r="F22" s="7"/>
      <c r="G22" s="7"/>
      <c r="H22" s="7"/>
      <c r="I22" s="7"/>
      <c r="J22" s="7"/>
      <c r="K22" s="7"/>
      <c r="L22" s="7"/>
      <c r="M22" s="7"/>
      <c r="N22" s="7"/>
      <c r="O22" s="7"/>
      <c r="P22" s="7"/>
    </row>
    <row r="23" spans="1:16">
      <c r="A23" s="7"/>
      <c r="B23" s="7"/>
      <c r="C23" s="7"/>
      <c r="D23" s="7"/>
      <c r="E23" s="7"/>
      <c r="F23" s="7"/>
      <c r="G23" s="7"/>
      <c r="H23" s="7"/>
      <c r="I23" s="7"/>
      <c r="J23" s="7"/>
      <c r="K23" s="7"/>
      <c r="L23" s="7"/>
      <c r="M23" s="7"/>
      <c r="N23" s="7"/>
      <c r="O23" s="7"/>
      <c r="P23" s="7"/>
    </row>
    <row r="24" spans="1:16">
      <c r="A24" s="7"/>
      <c r="B24" s="7"/>
      <c r="C24" s="7"/>
      <c r="D24" s="7"/>
      <c r="E24" s="7"/>
      <c r="F24" s="7"/>
      <c r="G24" s="7"/>
      <c r="H24" s="7"/>
      <c r="I24" s="7"/>
      <c r="J24" s="7"/>
      <c r="K24" s="7"/>
      <c r="L24" s="7"/>
      <c r="M24" s="7"/>
      <c r="N24" s="7"/>
      <c r="O24" s="7"/>
      <c r="P24" s="7"/>
    </row>
    <row r="25" spans="1:16">
      <c r="A25" s="7"/>
      <c r="B25" s="7"/>
      <c r="C25" s="7"/>
      <c r="D25" s="7"/>
      <c r="E25" s="7"/>
      <c r="F25" s="7"/>
      <c r="G25" s="7"/>
      <c r="H25" s="7"/>
      <c r="I25" s="7"/>
      <c r="J25" s="7"/>
      <c r="K25" s="7"/>
      <c r="L25" s="7"/>
      <c r="M25" s="7"/>
      <c r="N25" s="7"/>
      <c r="O25" s="7"/>
      <c r="P25" s="7"/>
    </row>
    <row r="26" spans="1:16">
      <c r="A26" s="7"/>
      <c r="B26" s="7"/>
      <c r="C26" s="7"/>
      <c r="D26" s="7"/>
      <c r="E26" s="7"/>
      <c r="F26" s="7"/>
      <c r="G26" s="7"/>
      <c r="H26" s="7"/>
      <c r="I26" s="7"/>
      <c r="J26" s="7"/>
      <c r="K26" s="7"/>
      <c r="L26" s="7"/>
      <c r="M26" s="7"/>
      <c r="N26" s="7"/>
      <c r="O26" s="7"/>
      <c r="P26" s="7"/>
    </row>
    <row r="27" spans="1:16">
      <c r="A27" s="7"/>
      <c r="B27" s="7"/>
      <c r="C27" s="7"/>
      <c r="D27" s="7"/>
      <c r="E27" s="7"/>
      <c r="F27" s="7"/>
      <c r="G27" s="7"/>
      <c r="H27" s="7"/>
      <c r="I27" s="7"/>
      <c r="J27" s="7"/>
      <c r="K27" s="7"/>
      <c r="L27" s="7"/>
      <c r="M27" s="7"/>
      <c r="N27" s="7"/>
      <c r="O27" s="7"/>
      <c r="P27" s="7"/>
    </row>
    <row r="28" spans="1:16">
      <c r="A28" s="7"/>
      <c r="B28" s="7"/>
      <c r="C28" s="7"/>
      <c r="D28" s="7"/>
      <c r="E28" s="7"/>
      <c r="F28" s="7"/>
      <c r="G28" s="7"/>
      <c r="H28" s="7"/>
      <c r="I28" s="7"/>
      <c r="J28" s="7"/>
      <c r="K28" s="7"/>
      <c r="L28" s="7"/>
      <c r="M28" s="7"/>
      <c r="N28" s="7"/>
      <c r="O28" s="7"/>
      <c r="P28" s="7"/>
    </row>
    <row r="29" spans="1:16">
      <c r="A29" s="7"/>
      <c r="B29" s="7"/>
      <c r="C29" s="7"/>
      <c r="D29" s="7"/>
      <c r="E29" s="7"/>
      <c r="F29" s="7"/>
      <c r="G29" s="7"/>
      <c r="H29" s="7"/>
      <c r="I29" s="7"/>
      <c r="J29" s="7"/>
      <c r="K29" s="7"/>
      <c r="L29" s="7"/>
      <c r="M29" s="7"/>
      <c r="N29" s="7"/>
      <c r="O29" s="7"/>
      <c r="P29" s="7"/>
    </row>
    <row r="30" spans="1:16">
      <c r="A30" s="7"/>
      <c r="B30" s="7"/>
      <c r="C30" s="7"/>
      <c r="D30" s="7"/>
      <c r="E30" s="7"/>
      <c r="F30" s="7"/>
      <c r="G30" s="7"/>
      <c r="H30" s="7"/>
      <c r="I30" s="7"/>
      <c r="J30" s="7"/>
      <c r="K30" s="7"/>
      <c r="L30" s="7"/>
      <c r="M30" s="7"/>
      <c r="N30" s="7"/>
      <c r="O30" s="7"/>
      <c r="P30" s="7"/>
    </row>
    <row r="31" spans="1:16">
      <c r="A31" s="7"/>
      <c r="B31" s="7"/>
      <c r="C31" s="7"/>
      <c r="D31" s="7"/>
      <c r="E31" s="7"/>
      <c r="F31" s="7"/>
      <c r="G31" s="7"/>
      <c r="H31" s="7"/>
      <c r="I31" s="7"/>
      <c r="J31" s="7"/>
      <c r="K31" s="7"/>
      <c r="L31" s="7"/>
      <c r="M31" s="7"/>
      <c r="N31" s="7"/>
      <c r="O31" s="7"/>
      <c r="P31" s="7"/>
    </row>
    <row r="32" spans="1:16">
      <c r="A32" s="7"/>
      <c r="B32" s="7"/>
      <c r="C32" s="7"/>
      <c r="D32" s="7"/>
      <c r="E32" s="7"/>
      <c r="F32" s="7"/>
      <c r="G32" s="7"/>
      <c r="H32" s="7"/>
      <c r="I32" s="7"/>
      <c r="J32" s="7"/>
      <c r="K32" s="7"/>
      <c r="L32" s="7"/>
      <c r="M32" s="7"/>
      <c r="N32" s="7"/>
      <c r="O32" s="7"/>
      <c r="P32" s="7"/>
    </row>
    <row r="33" spans="1:16">
      <c r="A33" s="7"/>
      <c r="B33" s="7"/>
      <c r="C33" s="7"/>
      <c r="D33" s="7"/>
      <c r="E33" s="7"/>
      <c r="F33" s="7"/>
      <c r="G33" s="7"/>
      <c r="H33" s="7"/>
      <c r="I33" s="7"/>
      <c r="J33" s="7"/>
      <c r="K33" s="7"/>
      <c r="L33" s="7"/>
      <c r="M33" s="7"/>
      <c r="N33" s="7"/>
      <c r="O33" s="7"/>
      <c r="P33" s="7"/>
    </row>
    <row r="34" spans="1:16">
      <c r="A34" s="7"/>
      <c r="B34" s="7"/>
      <c r="C34" s="7"/>
      <c r="D34" s="7"/>
      <c r="E34" s="7"/>
      <c r="F34" s="7"/>
      <c r="G34" s="7"/>
      <c r="H34" s="7"/>
      <c r="I34" s="7"/>
      <c r="J34" s="7"/>
      <c r="K34" s="7"/>
      <c r="L34" s="7"/>
      <c r="M34" s="7"/>
      <c r="N34" s="7"/>
      <c r="O34" s="7"/>
      <c r="P34" s="7"/>
    </row>
    <row r="35" spans="1:16">
      <c r="A35" s="7"/>
      <c r="B35" s="7"/>
      <c r="C35" s="7"/>
      <c r="D35" s="7"/>
      <c r="E35" s="7"/>
      <c r="F35" s="7"/>
      <c r="G35" s="7"/>
      <c r="H35" s="7"/>
      <c r="I35" s="7"/>
      <c r="J35" s="7"/>
      <c r="K35" s="7"/>
      <c r="L35" s="7"/>
      <c r="M35" s="7"/>
      <c r="N35" s="7"/>
      <c r="O35" s="7"/>
      <c r="P35" s="7"/>
    </row>
    <row r="36" spans="1:16">
      <c r="A36" s="7"/>
      <c r="B36" s="7"/>
      <c r="C36" s="7"/>
      <c r="D36" s="7"/>
      <c r="E36" s="7"/>
      <c r="F36" s="7"/>
      <c r="G36" s="7"/>
      <c r="H36" s="7"/>
      <c r="I36" s="7"/>
      <c r="J36" s="7"/>
      <c r="K36" s="7"/>
      <c r="L36" s="7"/>
      <c r="M36" s="7"/>
      <c r="N36" s="7"/>
      <c r="O36" s="7"/>
      <c r="P36" s="7"/>
    </row>
    <row r="37" spans="1:16">
      <c r="A37" s="7"/>
      <c r="B37" s="7"/>
      <c r="C37" s="7"/>
      <c r="D37" s="7"/>
      <c r="E37" s="7"/>
      <c r="F37" s="7"/>
      <c r="G37" s="7"/>
      <c r="H37" s="7"/>
      <c r="I37" s="7"/>
      <c r="J37" s="7"/>
      <c r="K37" s="7"/>
      <c r="L37" s="7"/>
      <c r="M37" s="7"/>
      <c r="N37" s="7"/>
      <c r="O37" s="7"/>
      <c r="P37" s="7"/>
    </row>
    <row r="38" spans="1:16">
      <c r="A38" s="7"/>
      <c r="B38" s="7"/>
      <c r="C38" s="7"/>
      <c r="D38" s="7"/>
      <c r="E38" s="7"/>
      <c r="F38" s="7"/>
      <c r="G38" s="7"/>
      <c r="H38" s="7"/>
      <c r="I38" s="7"/>
      <c r="J38" s="7"/>
      <c r="K38" s="7"/>
      <c r="L38" s="7"/>
      <c r="M38" s="7"/>
      <c r="N38" s="7"/>
      <c r="O38" s="7"/>
      <c r="P38" s="7"/>
    </row>
    <row r="39" spans="1:16">
      <c r="A39" s="7"/>
      <c r="B39" s="7"/>
      <c r="C39" s="7"/>
      <c r="D39" s="7"/>
      <c r="E39" s="7"/>
      <c r="F39" s="7"/>
      <c r="G39" s="7"/>
      <c r="H39" s="7"/>
      <c r="I39" s="7"/>
      <c r="J39" s="7"/>
      <c r="K39" s="7"/>
      <c r="L39" s="7"/>
      <c r="M39" s="7"/>
      <c r="N39" s="7"/>
      <c r="O39" s="7"/>
      <c r="P39" s="7"/>
    </row>
    <row r="40" spans="1:16">
      <c r="A40" s="7"/>
      <c r="B40" s="7"/>
      <c r="C40" s="7"/>
      <c r="D40" s="7"/>
      <c r="E40" s="7"/>
      <c r="F40" s="7"/>
      <c r="G40" s="7"/>
      <c r="H40" s="7"/>
      <c r="I40" s="7"/>
      <c r="J40" s="7"/>
      <c r="K40" s="7"/>
      <c r="L40" s="7"/>
      <c r="M40" s="7"/>
      <c r="N40" s="7"/>
      <c r="O40" s="7"/>
      <c r="P40" s="7"/>
    </row>
    <row r="41" spans="1:16">
      <c r="A41" s="7"/>
      <c r="B41" s="7"/>
      <c r="C41" s="7"/>
      <c r="D41" s="7"/>
      <c r="E41" s="7"/>
      <c r="F41" s="7"/>
      <c r="G41" s="7"/>
      <c r="H41" s="7"/>
      <c r="I41" s="7"/>
      <c r="J41" s="7"/>
      <c r="K41" s="7"/>
      <c r="L41" s="7"/>
      <c r="M41" s="7"/>
      <c r="N41" s="7"/>
      <c r="O41" s="7"/>
      <c r="P41" s="7"/>
    </row>
    <row r="42" spans="1:16">
      <c r="A42" s="7"/>
      <c r="B42" s="7"/>
      <c r="C42" s="7"/>
      <c r="D42" s="7"/>
      <c r="E42" s="7"/>
      <c r="F42" s="7"/>
      <c r="G42" s="7"/>
      <c r="H42" s="7"/>
      <c r="I42" s="7"/>
      <c r="J42" s="7"/>
      <c r="K42" s="7"/>
      <c r="L42" s="7"/>
      <c r="M42" s="7"/>
      <c r="N42" s="7"/>
      <c r="O42" s="7"/>
      <c r="P42" s="7"/>
    </row>
    <row r="43" spans="1:16">
      <c r="A43" s="7"/>
      <c r="B43" s="7"/>
      <c r="C43" s="7"/>
      <c r="D43" s="7"/>
      <c r="E43" s="7"/>
      <c r="F43" s="7"/>
      <c r="G43" s="7"/>
      <c r="H43" s="7"/>
      <c r="I43" s="7"/>
      <c r="J43" s="7"/>
      <c r="K43" s="7"/>
      <c r="L43" s="7"/>
      <c r="M43" s="7"/>
      <c r="N43" s="7"/>
      <c r="O43" s="7"/>
      <c r="P43" s="7"/>
    </row>
    <row r="44" spans="1:16">
      <c r="A44" s="7"/>
      <c r="B44" s="7"/>
      <c r="C44" s="7"/>
      <c r="D44" s="7"/>
      <c r="E44" s="7"/>
      <c r="F44" s="7"/>
      <c r="G44" s="7"/>
      <c r="H44" s="7"/>
      <c r="I44" s="7"/>
      <c r="J44" s="7"/>
      <c r="K44" s="7"/>
      <c r="L44" s="7"/>
      <c r="M44" s="7"/>
      <c r="N44" s="7"/>
      <c r="O44" s="7"/>
      <c r="P44" s="7"/>
    </row>
    <row r="45" spans="1:16">
      <c r="A45" s="7"/>
      <c r="B45" s="7"/>
      <c r="C45" s="7"/>
      <c r="D45" s="7"/>
      <c r="E45" s="7"/>
      <c r="F45" s="7"/>
      <c r="G45" s="7"/>
      <c r="H45" s="7"/>
      <c r="I45" s="7"/>
      <c r="J45" s="7"/>
      <c r="K45" s="7"/>
      <c r="L45" s="7"/>
      <c r="M45" s="7"/>
      <c r="N45" s="7"/>
      <c r="O45" s="7"/>
      <c r="P45" s="7"/>
    </row>
    <row r="46" spans="1:16">
      <c r="A46" s="1233"/>
      <c r="B46" s="7"/>
      <c r="C46" s="7"/>
      <c r="D46" s="7"/>
      <c r="E46" s="7"/>
      <c r="F46" s="7"/>
      <c r="G46" s="7"/>
      <c r="H46" s="7"/>
      <c r="I46" s="7"/>
      <c r="J46" s="7"/>
      <c r="K46" s="7"/>
      <c r="L46" s="7"/>
      <c r="M46" s="7"/>
      <c r="N46" s="7"/>
      <c r="O46" s="7"/>
      <c r="P46" s="7"/>
    </row>
    <row r="47" spans="1:16">
      <c r="A47" s="7"/>
      <c r="B47" s="7"/>
      <c r="C47" s="7"/>
      <c r="D47" s="7"/>
      <c r="E47" s="7"/>
      <c r="F47" s="7"/>
      <c r="G47" s="7"/>
      <c r="H47" s="7"/>
      <c r="I47" s="7"/>
      <c r="J47" s="7"/>
      <c r="K47" s="7"/>
      <c r="L47" s="7"/>
      <c r="M47" s="7"/>
      <c r="N47" s="7"/>
      <c r="O47" s="7"/>
      <c r="P47" s="7"/>
    </row>
    <row r="48" spans="1:16">
      <c r="A48" s="7"/>
      <c r="B48" s="7"/>
      <c r="C48" s="7"/>
      <c r="D48" s="7"/>
      <c r="E48" s="7"/>
      <c r="F48" s="7"/>
      <c r="G48" s="7"/>
      <c r="H48" s="7"/>
      <c r="I48" s="7"/>
      <c r="J48" s="7"/>
      <c r="K48" s="7"/>
      <c r="L48" s="7"/>
      <c r="M48" s="7"/>
      <c r="N48" s="7"/>
      <c r="O48" s="7"/>
      <c r="P48" s="7"/>
    </row>
  </sheetData>
  <mergeCells count="3">
    <mergeCell ref="B4:N4"/>
    <mergeCell ref="B8:O8"/>
    <mergeCell ref="B6:P6"/>
  </mergeCells>
  <printOptions horizontalCentered="1"/>
  <pageMargins left="0.5" right="0.5" top="0.5" bottom="0.5" header="0.25" footer="0.25"/>
  <pageSetup scale="85" orientation="landscape" r:id="rId1"/>
  <headerFooter differentFirst="1" scaleWithDoc="0">
    <oddFooter>Page &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CA1F3C-DFC5-4DF7-82B0-A579315CF8C4}">
  <sheetPr codeName="Sheet10">
    <pageSetUpPr fitToPage="1"/>
  </sheetPr>
  <dimension ref="A1:AX52"/>
  <sheetViews>
    <sheetView showGridLines="0" view="pageBreakPreview" zoomScale="50" zoomScaleNormal="55" zoomScaleSheetLayoutView="50" workbookViewId="0"/>
  </sheetViews>
  <sheetFormatPr defaultColWidth="9.09765625" defaultRowHeight="12.5"/>
  <cols>
    <col min="1" max="1" width="31.69921875" style="13" customWidth="1"/>
    <col min="2" max="2" width="3" style="13" customWidth="1"/>
    <col min="3" max="5" width="31.69921875" style="13" customWidth="1"/>
    <col min="6" max="6" width="3" style="13" customWidth="1"/>
    <col min="7" max="7" width="26.296875" style="13" customWidth="1"/>
    <col min="8" max="17" width="15.69921875" style="13" customWidth="1"/>
    <col min="18" max="18" width="1.69921875" style="1133" customWidth="1"/>
    <col min="19" max="19" width="29.69921875" style="13" customWidth="1"/>
    <col min="20" max="20" width="10.09765625" style="13" bestFit="1" customWidth="1"/>
    <col min="21" max="21" width="16.59765625" style="13" customWidth="1"/>
    <col min="22" max="22" width="13.3984375" style="13" bestFit="1" customWidth="1"/>
    <col min="23" max="23" width="12.09765625" style="13" customWidth="1"/>
    <col min="24" max="24" width="10.296875" style="13" bestFit="1" customWidth="1"/>
    <col min="25" max="25" width="23.09765625" style="13" bestFit="1" customWidth="1"/>
    <col min="26" max="26" width="12" style="13" customWidth="1"/>
    <col min="27" max="27" width="9.3984375" style="13" customWidth="1"/>
    <col min="28" max="28" width="9.09765625" style="13"/>
    <col min="29" max="29" width="16.69921875" style="13" customWidth="1"/>
    <col min="30" max="30" width="20.09765625" style="13" bestFit="1" customWidth="1"/>
    <col min="31" max="38" width="16.69921875" style="13" customWidth="1"/>
    <col min="39" max="39" width="40.69921875" style="13" bestFit="1" customWidth="1"/>
    <col min="40" max="40" width="8.09765625" style="13" customWidth="1"/>
    <col min="41" max="41" width="9.8984375" style="13" customWidth="1"/>
    <col min="42" max="42" width="37" style="13" customWidth="1"/>
    <col min="43" max="43" width="9.09765625" style="13"/>
    <col min="44" max="44" width="6.09765625" style="13" bestFit="1" customWidth="1"/>
    <col min="45" max="16384" width="9.09765625" style="13"/>
  </cols>
  <sheetData>
    <row r="1" spans="1:50" ht="13">
      <c r="A1" s="7"/>
      <c r="B1" s="7"/>
      <c r="C1" s="7"/>
      <c r="D1" s="7"/>
      <c r="E1" s="7"/>
      <c r="F1" s="7"/>
      <c r="G1" s="7"/>
      <c r="H1" s="7"/>
      <c r="I1" s="7"/>
      <c r="J1" s="7"/>
      <c r="K1" s="7"/>
      <c r="L1" s="7"/>
      <c r="M1" s="7"/>
      <c r="N1" s="7"/>
      <c r="O1" s="7"/>
      <c r="P1" s="7"/>
      <c r="Q1" s="7"/>
      <c r="U1" s="443"/>
    </row>
    <row r="2" spans="1:50" ht="13">
      <c r="A2" s="7"/>
      <c r="B2" s="7"/>
      <c r="C2" s="7"/>
      <c r="D2" s="7"/>
      <c r="E2" s="7"/>
      <c r="F2" s="7"/>
      <c r="G2" s="7"/>
      <c r="H2" s="7"/>
      <c r="I2" s="7"/>
      <c r="J2" s="7"/>
      <c r="K2" s="7"/>
      <c r="L2" s="7"/>
      <c r="M2" s="7"/>
      <c r="N2" s="7"/>
      <c r="O2" s="7"/>
      <c r="P2" s="7"/>
      <c r="Q2" s="7"/>
      <c r="T2"/>
      <c r="U2"/>
      <c r="V2"/>
      <c r="W2"/>
      <c r="X2"/>
      <c r="Y2"/>
      <c r="Z2"/>
      <c r="AA2"/>
      <c r="AB2"/>
      <c r="AC2"/>
      <c r="AD2"/>
      <c r="AE2"/>
      <c r="AF2"/>
      <c r="AG2"/>
      <c r="AH2"/>
      <c r="AI2"/>
      <c r="AJ2"/>
      <c r="AK2"/>
      <c r="AL2"/>
      <c r="AM2"/>
      <c r="AN2"/>
      <c r="AO2"/>
      <c r="AP2"/>
    </row>
    <row r="3" spans="1:50" ht="17.5">
      <c r="A3" s="7"/>
      <c r="B3" s="7"/>
      <c r="C3" s="7"/>
      <c r="D3" s="7"/>
      <c r="E3" s="7"/>
      <c r="F3" s="7"/>
      <c r="G3" s="306"/>
      <c r="H3" s="306"/>
      <c r="I3" s="306"/>
      <c r="J3" s="306"/>
      <c r="K3" s="306"/>
      <c r="L3" s="306"/>
      <c r="M3" s="306"/>
      <c r="N3" s="306"/>
      <c r="O3" s="306"/>
      <c r="P3" s="306"/>
      <c r="Q3" s="306"/>
      <c r="T3"/>
      <c r="U3"/>
      <c r="V3"/>
      <c r="W3"/>
      <c r="X3"/>
      <c r="Y3"/>
      <c r="Z3"/>
      <c r="AA3"/>
      <c r="AB3"/>
      <c r="AC3"/>
      <c r="AD3"/>
      <c r="AE3"/>
      <c r="AF3"/>
      <c r="AG3"/>
      <c r="AH3"/>
      <c r="AI3"/>
      <c r="AJ3"/>
      <c r="AK3"/>
      <c r="AL3"/>
      <c r="AM3"/>
      <c r="AN3"/>
      <c r="AO3"/>
      <c r="AP3"/>
    </row>
    <row r="4" spans="1:50" ht="13">
      <c r="A4" s="7"/>
      <c r="B4" s="7"/>
      <c r="C4" s="7"/>
      <c r="D4" s="7"/>
      <c r="E4" s="7"/>
      <c r="F4" s="7"/>
      <c r="G4" s="7"/>
      <c r="H4" s="7"/>
      <c r="I4" s="7"/>
      <c r="J4" s="7"/>
      <c r="K4" s="7"/>
      <c r="L4" s="7"/>
      <c r="M4" s="7"/>
      <c r="N4" s="7"/>
      <c r="O4" s="7"/>
      <c r="P4" s="7"/>
      <c r="Q4" s="7"/>
      <c r="T4"/>
      <c r="U4"/>
      <c r="V4"/>
      <c r="W4"/>
      <c r="X4"/>
      <c r="Y4"/>
      <c r="Z4"/>
      <c r="AA4"/>
      <c r="AB4"/>
      <c r="AC4"/>
      <c r="AD4"/>
      <c r="AE4"/>
      <c r="AF4"/>
      <c r="AG4"/>
      <c r="AH4"/>
      <c r="AI4"/>
      <c r="AJ4"/>
      <c r="AK4"/>
      <c r="AL4"/>
      <c r="AM4"/>
      <c r="AN4"/>
      <c r="AO4"/>
      <c r="AP4"/>
    </row>
    <row r="5" spans="1:50" ht="13">
      <c r="A5" s="7"/>
      <c r="B5" s="7"/>
      <c r="C5" s="7"/>
      <c r="D5" s="7"/>
      <c r="E5" s="7"/>
      <c r="F5" s="7"/>
      <c r="G5" s="7"/>
      <c r="H5" s="7"/>
      <c r="I5" s="7"/>
      <c r="J5" s="7"/>
      <c r="K5" s="7"/>
      <c r="L5" s="7"/>
      <c r="M5" s="7"/>
      <c r="N5" s="7"/>
      <c r="O5" s="7"/>
      <c r="P5" s="7"/>
      <c r="Q5" s="7"/>
      <c r="T5"/>
      <c r="U5"/>
      <c r="V5"/>
      <c r="W5"/>
      <c r="X5"/>
      <c r="Y5"/>
      <c r="Z5"/>
      <c r="AA5"/>
      <c r="AB5"/>
      <c r="AC5"/>
      <c r="AD5"/>
      <c r="AE5"/>
      <c r="AF5"/>
      <c r="AG5"/>
      <c r="AH5"/>
      <c r="AI5"/>
      <c r="AJ5"/>
      <c r="AK5"/>
      <c r="AL5"/>
      <c r="AM5"/>
      <c r="AN5"/>
      <c r="AO5"/>
      <c r="AP5"/>
    </row>
    <row r="6" spans="1:50" ht="33">
      <c r="A6" s="7"/>
      <c r="B6" s="7"/>
      <c r="C6" s="1291" t="s">
        <v>618</v>
      </c>
      <c r="D6" s="1292" t="s">
        <v>628</v>
      </c>
      <c r="E6" s="1292" t="s">
        <v>629</v>
      </c>
      <c r="F6" s="7"/>
      <c r="G6" s="1101" t="s">
        <v>619</v>
      </c>
      <c r="H6" s="1101" t="s">
        <v>229</v>
      </c>
      <c r="I6" s="1101" t="s">
        <v>429</v>
      </c>
      <c r="J6" s="1101" t="s">
        <v>143</v>
      </c>
      <c r="K6" s="1101" t="s">
        <v>199</v>
      </c>
      <c r="L6" s="1101" t="s">
        <v>144</v>
      </c>
      <c r="M6" s="1101" t="s">
        <v>407</v>
      </c>
      <c r="N6" s="1101" t="s">
        <v>502</v>
      </c>
      <c r="O6" s="1101" t="s">
        <v>333</v>
      </c>
      <c r="P6" s="1101" t="s">
        <v>145</v>
      </c>
      <c r="Q6" s="1101" t="s">
        <v>653</v>
      </c>
      <c r="T6"/>
      <c r="U6"/>
      <c r="V6"/>
      <c r="W6"/>
      <c r="X6"/>
      <c r="Y6"/>
      <c r="Z6"/>
      <c r="AA6"/>
      <c r="AB6"/>
      <c r="AC6"/>
      <c r="AD6"/>
      <c r="AE6"/>
      <c r="AF6"/>
      <c r="AG6"/>
      <c r="AH6"/>
      <c r="AI6"/>
      <c r="AJ6"/>
      <c r="AK6"/>
      <c r="AL6"/>
      <c r="AM6"/>
      <c r="AN6"/>
      <c r="AO6"/>
      <c r="AP6"/>
      <c r="AX6" s="758"/>
    </row>
    <row r="7" spans="1:50" ht="15.5">
      <c r="A7" s="7"/>
      <c r="B7" s="7"/>
      <c r="C7" s="1291"/>
      <c r="D7" s="1292"/>
      <c r="E7" s="1292"/>
      <c r="F7" s="7"/>
      <c r="G7" s="1101"/>
      <c r="H7" s="1101"/>
      <c r="I7" s="1101"/>
      <c r="J7" s="1101"/>
      <c r="K7" s="1101"/>
      <c r="L7" s="1101"/>
      <c r="M7" s="1101"/>
      <c r="N7" s="1101"/>
      <c r="O7" s="1101"/>
      <c r="P7" s="1101"/>
      <c r="Q7" s="1101"/>
      <c r="T7"/>
      <c r="U7"/>
      <c r="V7"/>
      <c r="W7"/>
      <c r="X7"/>
      <c r="Y7"/>
      <c r="Z7"/>
      <c r="AA7"/>
      <c r="AB7"/>
      <c r="AC7"/>
      <c r="AD7"/>
      <c r="AE7"/>
      <c r="AF7"/>
      <c r="AG7"/>
      <c r="AH7"/>
      <c r="AI7"/>
      <c r="AJ7"/>
      <c r="AK7"/>
      <c r="AL7"/>
      <c r="AM7"/>
      <c r="AN7"/>
      <c r="AO7"/>
      <c r="AP7"/>
    </row>
    <row r="8" spans="1:50" ht="44.25" customHeight="1">
      <c r="A8" s="7"/>
      <c r="B8" s="7"/>
      <c r="C8" s="1291"/>
      <c r="D8" s="1292"/>
      <c r="E8" s="1292"/>
      <c r="F8" s="1102"/>
      <c r="G8" s="1101" t="s">
        <v>549</v>
      </c>
      <c r="H8" s="1119">
        <v>8.5000634978349449E-2</v>
      </c>
      <c r="I8" s="1119">
        <v>5.1137958782138587E-2</v>
      </c>
      <c r="J8" s="1119">
        <v>3.7609856001538426E-2</v>
      </c>
      <c r="K8" s="1119">
        <v>3.4119775615612094E-2</v>
      </c>
      <c r="L8" s="1119">
        <v>3.1923831788849111E-2</v>
      </c>
      <c r="M8" s="1119">
        <v>3.0727883928111491E-2</v>
      </c>
      <c r="N8" s="1119">
        <v>2.2274321411079052E-2</v>
      </c>
      <c r="O8" s="1119">
        <v>1.6974339609513792E-2</v>
      </c>
      <c r="P8" s="1119">
        <v>1.1232735900994797E-2</v>
      </c>
      <c r="Q8" s="1119">
        <v>9.445383587693543E-3</v>
      </c>
      <c r="R8" s="1132"/>
      <c r="T8"/>
      <c r="U8"/>
      <c r="V8"/>
      <c r="W8"/>
      <c r="X8"/>
      <c r="Y8"/>
      <c r="Z8"/>
      <c r="AA8"/>
      <c r="AB8"/>
      <c r="AC8"/>
      <c r="AD8"/>
      <c r="AE8"/>
      <c r="AF8"/>
      <c r="AG8"/>
      <c r="AH8"/>
      <c r="AI8"/>
      <c r="AJ8"/>
      <c r="AK8"/>
      <c r="AL8"/>
      <c r="AM8"/>
      <c r="AN8"/>
      <c r="AO8"/>
      <c r="AP8"/>
    </row>
    <row r="9" spans="1:50" ht="30" customHeight="1">
      <c r="A9" s="7"/>
      <c r="B9" s="7"/>
      <c r="C9" s="7"/>
      <c r="D9" s="7"/>
      <c r="E9" s="7"/>
      <c r="G9" s="7"/>
      <c r="H9" s="7"/>
      <c r="I9" s="7"/>
      <c r="J9" s="7"/>
      <c r="K9" s="7"/>
      <c r="L9" s="7"/>
      <c r="M9" s="7"/>
      <c r="N9" s="7"/>
      <c r="O9" s="7"/>
      <c r="P9" s="7"/>
      <c r="Q9" s="7"/>
      <c r="S9" s="206"/>
      <c r="T9"/>
      <c r="U9"/>
      <c r="V9"/>
      <c r="W9"/>
      <c r="X9"/>
      <c r="Y9"/>
      <c r="Z9"/>
      <c r="AA9"/>
      <c r="AB9"/>
      <c r="AC9"/>
      <c r="AD9"/>
      <c r="AE9"/>
      <c r="AF9"/>
      <c r="AG9"/>
      <c r="AH9"/>
      <c r="AI9"/>
      <c r="AJ9"/>
      <c r="AK9"/>
      <c r="AL9"/>
      <c r="AM9"/>
      <c r="AN9"/>
      <c r="AO9"/>
      <c r="AP9"/>
    </row>
    <row r="10" spans="1:50" ht="30" customHeight="1">
      <c r="A10" s="1121" t="s">
        <v>620</v>
      </c>
      <c r="B10" s="7"/>
      <c r="C10" s="1235" t="s">
        <v>341</v>
      </c>
      <c r="D10" s="1176">
        <v>2.2554579878887774E-4</v>
      </c>
      <c r="E10" s="1177">
        <v>3.066628883614806E-4</v>
      </c>
      <c r="G10" s="7"/>
      <c r="H10" s="1105"/>
      <c r="I10" s="1106"/>
      <c r="J10" s="1105"/>
      <c r="K10" s="1105"/>
      <c r="L10" s="1105"/>
      <c r="M10" s="1105"/>
      <c r="N10" s="1105"/>
      <c r="O10" s="1105"/>
      <c r="P10" s="1105"/>
      <c r="Q10" s="1105"/>
      <c r="R10" s="1138"/>
      <c r="S10" s="7"/>
      <c r="T10"/>
      <c r="U10"/>
      <c r="V10"/>
      <c r="W10"/>
      <c r="X10"/>
      <c r="Y10"/>
      <c r="Z10"/>
      <c r="AA10"/>
      <c r="AB10"/>
      <c r="AC10"/>
      <c r="AD10"/>
      <c r="AE10"/>
      <c r="AF10"/>
      <c r="AG10"/>
      <c r="AH10"/>
      <c r="AI10"/>
      <c r="AJ10"/>
      <c r="AK10"/>
      <c r="AL10"/>
      <c r="AM10"/>
      <c r="AN10"/>
      <c r="AO10"/>
      <c r="AP10"/>
    </row>
    <row r="11" spans="1:50" s="7" customFormat="1" ht="30" customHeight="1">
      <c r="A11" s="1121" t="s">
        <v>115</v>
      </c>
      <c r="B11" s="1120"/>
      <c r="C11" s="1195">
        <v>76276</v>
      </c>
      <c r="D11" s="1178">
        <v>0.13193497809531263</v>
      </c>
      <c r="E11" s="1179">
        <v>6.7321530270854538E-2</v>
      </c>
      <c r="F11" s="567"/>
      <c r="G11" s="1104"/>
      <c r="H11" s="1192" t="s">
        <v>146</v>
      </c>
      <c r="I11" s="1193" t="s">
        <v>146</v>
      </c>
      <c r="J11" s="1192"/>
      <c r="K11" s="1192"/>
      <c r="L11" s="1192"/>
      <c r="M11" s="1192" t="s">
        <v>146</v>
      </c>
      <c r="N11" s="1192"/>
      <c r="O11" s="1192"/>
      <c r="P11" s="1192"/>
      <c r="Q11" s="1192" t="s">
        <v>146</v>
      </c>
      <c r="R11" s="1141"/>
      <c r="T11"/>
      <c r="U11"/>
      <c r="V11"/>
      <c r="W11"/>
      <c r="X11"/>
      <c r="Y11"/>
      <c r="Z11"/>
      <c r="AA11"/>
      <c r="AB11"/>
      <c r="AC11"/>
      <c r="AD11"/>
      <c r="AE11"/>
      <c r="AF11"/>
      <c r="AG11"/>
      <c r="AH11"/>
      <c r="AI11"/>
      <c r="AJ11"/>
      <c r="AK11"/>
      <c r="AL11"/>
      <c r="AM11"/>
      <c r="AN11"/>
      <c r="AO11"/>
      <c r="AP11"/>
    </row>
    <row r="12" spans="1:50" ht="30" customHeight="1">
      <c r="A12" s="1120" t="s">
        <v>588</v>
      </c>
      <c r="B12" s="1120"/>
      <c r="C12" s="1196">
        <v>76276</v>
      </c>
      <c r="D12" s="1172">
        <v>0.13193497809531263</v>
      </c>
      <c r="E12" s="1172">
        <v>6.7321530270854538E-2</v>
      </c>
      <c r="F12" s="567"/>
      <c r="G12" s="1104"/>
      <c r="H12" s="1105" t="s">
        <v>146</v>
      </c>
      <c r="I12" s="1106" t="s">
        <v>146</v>
      </c>
      <c r="J12" s="1105"/>
      <c r="K12" s="1105"/>
      <c r="L12" s="1105"/>
      <c r="M12" s="1105" t="s">
        <v>146</v>
      </c>
      <c r="N12" s="1105"/>
      <c r="O12" s="1105"/>
      <c r="P12" s="1105"/>
      <c r="Q12" s="1105" t="s">
        <v>146</v>
      </c>
      <c r="R12" s="1142"/>
      <c r="S12" s="7"/>
      <c r="T12"/>
      <c r="U12"/>
      <c r="V12"/>
      <c r="W12"/>
      <c r="X12"/>
      <c r="Y12"/>
      <c r="Z12"/>
      <c r="AA12"/>
      <c r="AB12"/>
      <c r="AC12"/>
      <c r="AD12"/>
      <c r="AE12"/>
      <c r="AF12"/>
      <c r="AG12"/>
      <c r="AH12"/>
      <c r="AI12"/>
      <c r="AJ12"/>
      <c r="AK12"/>
      <c r="AL12"/>
      <c r="AM12"/>
      <c r="AN12"/>
      <c r="AO12"/>
      <c r="AP12"/>
    </row>
    <row r="13" spans="1:50" ht="30" customHeight="1">
      <c r="A13" s="1120"/>
      <c r="B13" s="1120"/>
      <c r="C13" s="1197"/>
      <c r="D13" s="1174"/>
      <c r="E13" s="1175"/>
      <c r="F13" s="567"/>
      <c r="G13" s="1104"/>
      <c r="H13" s="1192"/>
      <c r="I13" s="1193"/>
      <c r="J13" s="1192"/>
      <c r="K13" s="1192"/>
      <c r="L13" s="1192"/>
      <c r="M13" s="1192"/>
      <c r="N13" s="1192"/>
      <c r="O13" s="1192"/>
      <c r="P13" s="1192"/>
      <c r="Q13" s="1192"/>
      <c r="R13" s="1143"/>
      <c r="S13" s="7"/>
      <c r="T13"/>
      <c r="U13"/>
      <c r="V13"/>
      <c r="W13"/>
      <c r="X13"/>
      <c r="Y13"/>
      <c r="Z13"/>
      <c r="AA13"/>
      <c r="AB13"/>
      <c r="AC13"/>
      <c r="AD13"/>
      <c r="AE13"/>
      <c r="AF13"/>
      <c r="AG13"/>
      <c r="AH13"/>
      <c r="AI13"/>
      <c r="AJ13"/>
      <c r="AK13"/>
      <c r="AL13"/>
      <c r="AM13"/>
      <c r="AN13"/>
      <c r="AO13"/>
      <c r="AP13"/>
    </row>
    <row r="14" spans="1:50" ht="30" customHeight="1">
      <c r="A14" s="1121" t="s">
        <v>483</v>
      </c>
      <c r="B14" s="1121"/>
      <c r="C14" s="1198">
        <v>707</v>
      </c>
      <c r="D14" s="1176">
        <v>5.3343389033841671E-3</v>
      </c>
      <c r="E14" s="1177">
        <v>5.3402511931812365E-3</v>
      </c>
      <c r="F14" s="205"/>
      <c r="G14" s="1108"/>
      <c r="H14" s="1105"/>
      <c r="I14" s="1106"/>
      <c r="J14" s="1105"/>
      <c r="K14" s="1105"/>
      <c r="L14" s="1105"/>
      <c r="M14" s="1105"/>
      <c r="N14" s="1105"/>
      <c r="O14" s="1105"/>
      <c r="P14" s="1105"/>
      <c r="Q14" s="1105"/>
      <c r="R14" s="1144"/>
      <c r="S14" s="7"/>
      <c r="T14"/>
      <c r="U14"/>
      <c r="V14"/>
      <c r="W14"/>
      <c r="X14"/>
      <c r="Y14"/>
      <c r="Z14"/>
      <c r="AA14"/>
      <c r="AB14"/>
      <c r="AC14"/>
      <c r="AD14"/>
      <c r="AE14"/>
      <c r="AF14"/>
      <c r="AG14"/>
      <c r="AH14"/>
      <c r="AI14"/>
      <c r="AJ14"/>
      <c r="AK14"/>
      <c r="AL14"/>
      <c r="AM14"/>
      <c r="AN14"/>
      <c r="AO14"/>
      <c r="AP14"/>
    </row>
    <row r="15" spans="1:50" ht="30" customHeight="1">
      <c r="A15" s="1121" t="s">
        <v>114</v>
      </c>
      <c r="B15" s="1121"/>
      <c r="C15" s="1195">
        <v>4014</v>
      </c>
      <c r="D15" s="1178">
        <v>1.9717231008422528E-2</v>
      </c>
      <c r="E15" s="1179">
        <v>1.6016800284695105E-2</v>
      </c>
      <c r="F15" s="1091"/>
      <c r="G15" s="1107"/>
      <c r="H15" s="1192" t="s">
        <v>146</v>
      </c>
      <c r="I15" s="1193"/>
      <c r="J15" s="1192"/>
      <c r="K15" s="1192"/>
      <c r="L15" s="1192" t="s">
        <v>146</v>
      </c>
      <c r="M15" s="1192"/>
      <c r="N15" s="1192"/>
      <c r="O15" s="1192"/>
      <c r="P15" s="1192"/>
      <c r="Q15" s="1192"/>
      <c r="R15" s="1143"/>
      <c r="S15" s="7"/>
      <c r="T15"/>
      <c r="U15"/>
      <c r="V15"/>
      <c r="W15"/>
      <c r="X15"/>
      <c r="Y15"/>
      <c r="Z15"/>
      <c r="AA15"/>
      <c r="AB15"/>
      <c r="AC15"/>
      <c r="AD15"/>
      <c r="AE15"/>
      <c r="AF15"/>
      <c r="AG15"/>
      <c r="AH15"/>
      <c r="AI15"/>
      <c r="AJ15"/>
      <c r="AK15"/>
      <c r="AL15"/>
      <c r="AM15"/>
      <c r="AN15"/>
      <c r="AO15"/>
      <c r="AP15"/>
    </row>
    <row r="16" spans="1:50" ht="30" customHeight="1">
      <c r="A16" s="1121" t="s">
        <v>417</v>
      </c>
      <c r="B16" s="1121"/>
      <c r="C16" s="1195">
        <v>2599</v>
      </c>
      <c r="D16" s="1178">
        <v>1.2220692817435909E-2</v>
      </c>
      <c r="E16" s="1179">
        <v>1.1492688152759519E-2</v>
      </c>
      <c r="F16" s="1091"/>
      <c r="G16" s="1108"/>
      <c r="H16" s="1105" t="s">
        <v>146</v>
      </c>
      <c r="I16" s="1106"/>
      <c r="J16" s="1105"/>
      <c r="K16" s="1105"/>
      <c r="L16" s="1105" t="s">
        <v>146</v>
      </c>
      <c r="M16" s="1105"/>
      <c r="N16" s="1105"/>
      <c r="O16" s="1105"/>
      <c r="P16" s="1105"/>
      <c r="Q16" s="1105"/>
      <c r="R16" s="1145"/>
      <c r="S16"/>
      <c r="T16"/>
      <c r="U16"/>
      <c r="V16"/>
      <c r="W16"/>
      <c r="X16"/>
      <c r="Y16"/>
      <c r="Z16"/>
      <c r="AA16"/>
      <c r="AB16"/>
      <c r="AC16"/>
      <c r="AD16"/>
      <c r="AE16"/>
      <c r="AF16"/>
      <c r="AG16"/>
      <c r="AH16"/>
      <c r="AI16"/>
      <c r="AJ16"/>
      <c r="AK16"/>
      <c r="AL16"/>
      <c r="AM16"/>
      <c r="AN16"/>
      <c r="AO16"/>
      <c r="AP16"/>
    </row>
    <row r="17" spans="1:42" ht="30" customHeight="1">
      <c r="A17" s="1121" t="s">
        <v>482</v>
      </c>
      <c r="B17" s="1121"/>
      <c r="C17" s="1195">
        <v>719</v>
      </c>
      <c r="D17" s="1178">
        <v>4.6880523151534206E-3</v>
      </c>
      <c r="E17" s="1179">
        <v>3.9668922025443464E-3</v>
      </c>
      <c r="F17" s="1091"/>
      <c r="G17" s="1108"/>
      <c r="H17" s="1192" t="s">
        <v>146</v>
      </c>
      <c r="I17" s="1193"/>
      <c r="J17" s="1192"/>
      <c r="K17" s="1192"/>
      <c r="L17" s="1192"/>
      <c r="M17" s="1192"/>
      <c r="N17" s="1192"/>
      <c r="O17" s="1192"/>
      <c r="P17" s="1192"/>
      <c r="Q17" s="1192"/>
      <c r="R17" s="1146"/>
      <c r="S17" s="444"/>
      <c r="T17"/>
      <c r="U17"/>
      <c r="V17"/>
      <c r="W17"/>
      <c r="X17"/>
      <c r="Y17"/>
      <c r="Z17"/>
      <c r="AA17"/>
      <c r="AB17"/>
      <c r="AC17"/>
      <c r="AD17"/>
      <c r="AE17"/>
      <c r="AF17"/>
      <c r="AG17"/>
      <c r="AH17"/>
      <c r="AI17"/>
      <c r="AJ17"/>
      <c r="AK17"/>
      <c r="AL17"/>
      <c r="AM17"/>
      <c r="AN17"/>
      <c r="AO17"/>
      <c r="AP17"/>
    </row>
    <row r="18" spans="1:42" ht="30" customHeight="1">
      <c r="A18" s="1121" t="s">
        <v>246</v>
      </c>
      <c r="B18" s="1121"/>
      <c r="C18" s="1195">
        <v>6030</v>
      </c>
      <c r="D18" s="1178">
        <v>2.9864120102313915E-2</v>
      </c>
      <c r="E18" s="1179">
        <v>2.7241895214088273E-2</v>
      </c>
      <c r="F18" s="1091"/>
      <c r="G18" s="1108"/>
      <c r="H18" s="1105" t="s">
        <v>146</v>
      </c>
      <c r="I18" s="1106"/>
      <c r="J18" s="1105"/>
      <c r="K18" s="1105"/>
      <c r="L18" s="1105" t="s">
        <v>146</v>
      </c>
      <c r="M18" s="1105"/>
      <c r="N18" s="1105"/>
      <c r="O18" s="1105"/>
      <c r="P18" s="1105"/>
      <c r="Q18" s="1105"/>
      <c r="R18" s="1147"/>
      <c r="S18" s="444"/>
      <c r="T18"/>
      <c r="U18"/>
      <c r="V18"/>
      <c r="W18"/>
      <c r="X18"/>
      <c r="Y18"/>
      <c r="Z18"/>
      <c r="AA18"/>
      <c r="AB18"/>
      <c r="AC18"/>
      <c r="AD18"/>
      <c r="AE18"/>
      <c r="AF18"/>
      <c r="AG18"/>
      <c r="AH18"/>
      <c r="AI18"/>
      <c r="AJ18"/>
      <c r="AK18"/>
      <c r="AL18"/>
      <c r="AM18"/>
      <c r="AN18"/>
      <c r="AO18"/>
      <c r="AP18"/>
    </row>
    <row r="19" spans="1:42" s="10" customFormat="1" ht="30" customHeight="1">
      <c r="A19" s="1121" t="s">
        <v>117</v>
      </c>
      <c r="B19" s="1121"/>
      <c r="C19" s="1195">
        <v>2837</v>
      </c>
      <c r="D19" s="1178">
        <v>1.8723118442352256E-2</v>
      </c>
      <c r="E19" s="1179">
        <v>1.7776117187462196E-2</v>
      </c>
      <c r="F19" s="1091"/>
      <c r="G19" s="1108"/>
      <c r="H19" s="1192"/>
      <c r="I19" s="1193"/>
      <c r="J19" s="1192"/>
      <c r="K19" s="1192"/>
      <c r="L19" s="1192" t="s">
        <v>146</v>
      </c>
      <c r="M19" s="1192"/>
      <c r="N19" s="1192"/>
      <c r="O19" s="1192"/>
      <c r="P19" s="1192"/>
      <c r="Q19" s="1192"/>
      <c r="R19" s="1147"/>
      <c r="S19" s="444"/>
      <c r="T19"/>
      <c r="U19"/>
      <c r="V19"/>
      <c r="W19"/>
      <c r="X19"/>
      <c r="Y19"/>
      <c r="Z19"/>
      <c r="AA19"/>
      <c r="AB19"/>
      <c r="AC19"/>
      <c r="AD19"/>
      <c r="AE19"/>
      <c r="AF19"/>
      <c r="AG19"/>
      <c r="AH19"/>
      <c r="AI19"/>
      <c r="AJ19"/>
      <c r="AK19"/>
      <c r="AL19"/>
      <c r="AM19"/>
      <c r="AN19"/>
      <c r="AO19"/>
      <c r="AP19"/>
    </row>
    <row r="20" spans="1:42" s="10" customFormat="1" ht="30" customHeight="1">
      <c r="A20" s="1121" t="s">
        <v>118</v>
      </c>
      <c r="B20" s="1121"/>
      <c r="C20" s="1195">
        <v>3466</v>
      </c>
      <c r="D20" s="1178">
        <v>2.0108123146264131E-2</v>
      </c>
      <c r="E20" s="1179">
        <v>1.6990640161021704E-2</v>
      </c>
      <c r="F20" s="1091"/>
      <c r="G20" s="1108"/>
      <c r="H20" s="1105" t="s">
        <v>146</v>
      </c>
      <c r="I20" s="1106"/>
      <c r="J20" s="1105"/>
      <c r="K20" s="1105"/>
      <c r="L20" s="1105" t="s">
        <v>146</v>
      </c>
      <c r="M20" s="1105"/>
      <c r="N20" s="1105"/>
      <c r="O20" s="1105"/>
      <c r="P20" s="1105"/>
      <c r="Q20" s="1105"/>
      <c r="R20" s="1147"/>
      <c r="S20" s="444"/>
      <c r="T20"/>
      <c r="U20"/>
      <c r="V20"/>
      <c r="W20"/>
      <c r="X20"/>
      <c r="Y20"/>
      <c r="Z20"/>
      <c r="AA20"/>
      <c r="AB20"/>
      <c r="AC20"/>
      <c r="AD20"/>
      <c r="AE20"/>
      <c r="AF20"/>
      <c r="AG20"/>
      <c r="AH20"/>
      <c r="AI20"/>
      <c r="AJ20"/>
      <c r="AK20"/>
      <c r="AL20"/>
      <c r="AM20"/>
      <c r="AN20"/>
      <c r="AO20"/>
      <c r="AP20"/>
    </row>
    <row r="21" spans="1:42" s="158" customFormat="1" ht="30" customHeight="1">
      <c r="A21" s="1120" t="s">
        <v>481</v>
      </c>
      <c r="B21" s="1120"/>
      <c r="C21" s="1196">
        <v>20372</v>
      </c>
      <c r="D21" s="1172">
        <v>0.11065567673532632</v>
      </c>
      <c r="E21" s="1173">
        <v>9.8825284395752389E-2</v>
      </c>
      <c r="F21" s="1091"/>
      <c r="G21" s="1108"/>
      <c r="H21" s="1192" t="s">
        <v>146</v>
      </c>
      <c r="I21" s="1193"/>
      <c r="J21" s="1192"/>
      <c r="K21" s="1192"/>
      <c r="L21" s="1192" t="s">
        <v>146</v>
      </c>
      <c r="M21" s="1192"/>
      <c r="N21" s="1192"/>
      <c r="O21" s="1192"/>
      <c r="P21" s="1192"/>
      <c r="Q21" s="1192"/>
      <c r="R21" s="1147"/>
      <c r="S21" s="1134"/>
      <c r="T21"/>
      <c r="U21"/>
      <c r="V21"/>
      <c r="W21"/>
      <c r="X21"/>
      <c r="Y21"/>
      <c r="Z21"/>
      <c r="AA21"/>
      <c r="AB21"/>
      <c r="AC21"/>
      <c r="AD21"/>
      <c r="AE21"/>
      <c r="AF21"/>
      <c r="AG21"/>
      <c r="AH21"/>
      <c r="AI21"/>
      <c r="AJ21"/>
      <c r="AK21"/>
      <c r="AL21"/>
      <c r="AM21"/>
      <c r="AN21"/>
      <c r="AO21"/>
      <c r="AP21"/>
    </row>
    <row r="22" spans="1:42" s="756" customFormat="1" ht="30" customHeight="1">
      <c r="A22" s="1120"/>
      <c r="B22" s="1120"/>
      <c r="C22" s="1103"/>
      <c r="D22" s="1103"/>
      <c r="E22" s="1103"/>
      <c r="F22" s="1091"/>
      <c r="G22" s="1108"/>
      <c r="H22" s="1105"/>
      <c r="I22" s="1106"/>
      <c r="J22" s="1105"/>
      <c r="K22" s="1105"/>
      <c r="L22" s="1105"/>
      <c r="M22" s="1105"/>
      <c r="N22" s="1105"/>
      <c r="O22" s="1105"/>
      <c r="P22" s="1105"/>
      <c r="Q22" s="1105"/>
      <c r="R22" s="1148"/>
      <c r="S22" s="1134"/>
      <c r="T22"/>
      <c r="U22"/>
      <c r="V22"/>
      <c r="W22"/>
      <c r="X22"/>
      <c r="Y22"/>
      <c r="Z22"/>
      <c r="AA22"/>
      <c r="AB22"/>
      <c r="AC22"/>
      <c r="AD22"/>
      <c r="AE22"/>
      <c r="AF22"/>
      <c r="AG22"/>
      <c r="AH22"/>
      <c r="AI22"/>
      <c r="AJ22"/>
      <c r="AK22"/>
      <c r="AL22"/>
      <c r="AM22"/>
      <c r="AN22"/>
      <c r="AO22"/>
      <c r="AP22"/>
    </row>
    <row r="23" spans="1:42" s="158" customFormat="1" ht="30" customHeight="1">
      <c r="A23" s="1121" t="s">
        <v>339</v>
      </c>
      <c r="B23" s="1121"/>
      <c r="C23" s="1198">
        <v>3094</v>
      </c>
      <c r="D23" s="1176">
        <v>1.1621185921097087E-2</v>
      </c>
      <c r="E23" s="1177">
        <v>1.2467168417054118E-2</v>
      </c>
      <c r="F23" s="1091"/>
      <c r="G23" s="1108"/>
      <c r="H23" s="1192"/>
      <c r="I23" s="1193"/>
      <c r="J23" s="1192"/>
      <c r="K23" s="1192"/>
      <c r="L23" s="1192"/>
      <c r="M23" s="1192"/>
      <c r="N23" s="1192"/>
      <c r="O23" s="1192"/>
      <c r="P23" s="1192"/>
      <c r="Q23" s="1192"/>
      <c r="R23" s="1149"/>
      <c r="S23" s="1133"/>
      <c r="T23"/>
      <c r="U23"/>
      <c r="V23"/>
      <c r="W23"/>
      <c r="X23"/>
      <c r="Y23"/>
      <c r="Z23"/>
      <c r="AA23"/>
      <c r="AB23"/>
      <c r="AC23"/>
      <c r="AD23"/>
      <c r="AE23"/>
      <c r="AF23"/>
      <c r="AG23"/>
      <c r="AH23"/>
      <c r="AI23"/>
      <c r="AJ23"/>
      <c r="AK23"/>
      <c r="AL23"/>
      <c r="AM23"/>
      <c r="AN23"/>
      <c r="AO23"/>
      <c r="AP23"/>
    </row>
    <row r="24" spans="1:42" s="158" customFormat="1" ht="30" customHeight="1">
      <c r="A24" s="1121" t="s">
        <v>113</v>
      </c>
      <c r="B24" s="1121"/>
      <c r="C24" s="1195">
        <v>2221</v>
      </c>
      <c r="D24" s="1178">
        <v>9.2818435784953815E-3</v>
      </c>
      <c r="E24" s="1179">
        <v>1.1005594934830575E-2</v>
      </c>
      <c r="F24" s="1091"/>
      <c r="G24" s="1108"/>
      <c r="H24" s="1105"/>
      <c r="I24" s="1106"/>
      <c r="J24" s="1105" t="s">
        <v>146</v>
      </c>
      <c r="K24" s="1105"/>
      <c r="L24" s="1105"/>
      <c r="M24" s="1105"/>
      <c r="N24" s="1105"/>
      <c r="O24" s="1105"/>
      <c r="P24" s="1105"/>
      <c r="Q24" s="1105"/>
      <c r="R24" s="1148"/>
      <c r="S24" s="1133"/>
      <c r="T24"/>
      <c r="U24"/>
      <c r="V24"/>
      <c r="W24"/>
      <c r="X24"/>
      <c r="Y24"/>
      <c r="Z24"/>
      <c r="AA24"/>
      <c r="AB24"/>
      <c r="AC24"/>
      <c r="AD24"/>
      <c r="AE24"/>
      <c r="AF24"/>
      <c r="AG24"/>
      <c r="AH24"/>
      <c r="AI24"/>
      <c r="AJ24"/>
      <c r="AK24"/>
      <c r="AL24"/>
      <c r="AM24"/>
      <c r="AN24"/>
      <c r="AO24"/>
      <c r="AP24"/>
    </row>
    <row r="25" spans="1:42" s="158" customFormat="1" ht="30" customHeight="1">
      <c r="A25" s="1121" t="s">
        <v>546</v>
      </c>
      <c r="B25" s="1121"/>
      <c r="C25" s="1195">
        <v>27</v>
      </c>
      <c r="D25" s="1178">
        <v>4.0437704511279378E-5</v>
      </c>
      <c r="E25" s="1179">
        <v>2.7561886224179954E-5</v>
      </c>
      <c r="F25" s="1091"/>
      <c r="G25" s="1109"/>
      <c r="H25" s="1192"/>
      <c r="I25" s="1193"/>
      <c r="J25" s="1192"/>
      <c r="K25" s="1192"/>
      <c r="L25" s="1192"/>
      <c r="M25" s="1192"/>
      <c r="N25" s="1192"/>
      <c r="O25" s="1192"/>
      <c r="P25" s="1192"/>
      <c r="Q25" s="1192"/>
      <c r="R25" s="1149"/>
      <c r="S25" s="1133"/>
      <c r="T25"/>
      <c r="U25"/>
      <c r="V25"/>
      <c r="W25"/>
      <c r="X25"/>
      <c r="Y25"/>
      <c r="Z25"/>
      <c r="AA25"/>
      <c r="AB25"/>
      <c r="AC25"/>
      <c r="AD25"/>
      <c r="AE25"/>
      <c r="AF25"/>
      <c r="AG25"/>
      <c r="AH25"/>
      <c r="AI25"/>
      <c r="AJ25"/>
      <c r="AK25"/>
      <c r="AL25"/>
      <c r="AM25"/>
      <c r="AN25"/>
      <c r="AO25"/>
      <c r="AP25"/>
    </row>
    <row r="26" spans="1:42" s="158" customFormat="1" ht="30" customHeight="1">
      <c r="A26" s="1120" t="s">
        <v>480</v>
      </c>
      <c r="B26" s="1120"/>
      <c r="C26" s="1196">
        <v>5342</v>
      </c>
      <c r="D26" s="1172">
        <v>2.0943467204103748E-2</v>
      </c>
      <c r="E26" s="1173">
        <v>2.3500325238108872E-2</v>
      </c>
      <c r="F26" s="1091"/>
      <c r="G26" s="1108"/>
      <c r="H26" s="1105"/>
      <c r="I26" s="1106"/>
      <c r="J26" s="1105" t="s">
        <v>146</v>
      </c>
      <c r="K26" s="1105"/>
      <c r="L26" s="1105"/>
      <c r="M26" s="1105"/>
      <c r="N26" s="1105"/>
      <c r="O26" s="1105"/>
      <c r="P26" s="1105"/>
      <c r="Q26" s="1105"/>
      <c r="R26" s="1147"/>
      <c r="S26" s="1133"/>
      <c r="T26"/>
      <c r="U26"/>
      <c r="V26"/>
      <c r="W26"/>
      <c r="X26"/>
      <c r="Y26"/>
      <c r="Z26"/>
      <c r="AA26"/>
      <c r="AB26"/>
      <c r="AC26"/>
      <c r="AD26"/>
      <c r="AE26"/>
      <c r="AF26"/>
      <c r="AG26"/>
      <c r="AH26"/>
      <c r="AI26"/>
      <c r="AJ26"/>
      <c r="AK26"/>
      <c r="AL26"/>
      <c r="AM26"/>
      <c r="AN26"/>
      <c r="AO26"/>
      <c r="AP26"/>
    </row>
    <row r="27" spans="1:42" s="158" customFormat="1" ht="30" customHeight="1">
      <c r="A27" s="1120"/>
      <c r="B27" s="1120"/>
      <c r="C27" s="1103"/>
      <c r="D27" s="1103"/>
      <c r="E27" s="1103"/>
      <c r="F27" s="1103"/>
      <c r="G27" s="1108"/>
      <c r="H27" s="1192"/>
      <c r="I27" s="1193"/>
      <c r="J27" s="1192"/>
      <c r="K27" s="1192"/>
      <c r="L27" s="1192"/>
      <c r="M27" s="1192"/>
      <c r="N27" s="1192"/>
      <c r="O27" s="1192"/>
      <c r="P27" s="1192"/>
      <c r="Q27" s="1192"/>
      <c r="R27" s="1149"/>
      <c r="S27" s="1133"/>
      <c r="T27"/>
      <c r="U27"/>
      <c r="V27"/>
      <c r="W27"/>
      <c r="X27"/>
      <c r="Y27"/>
      <c r="Z27"/>
      <c r="AA27"/>
      <c r="AB27"/>
      <c r="AC27"/>
      <c r="AD27"/>
      <c r="AE27"/>
      <c r="AF27"/>
      <c r="AG27"/>
      <c r="AH27"/>
      <c r="AI27"/>
      <c r="AJ27"/>
      <c r="AK27"/>
      <c r="AL27"/>
      <c r="AM27"/>
      <c r="AN27"/>
      <c r="AO27"/>
      <c r="AP27"/>
    </row>
    <row r="28" spans="1:42" s="158" customFormat="1" ht="30" customHeight="1">
      <c r="A28" s="1121" t="s">
        <v>328</v>
      </c>
      <c r="B28" s="1121"/>
      <c r="C28" s="1198">
        <v>135</v>
      </c>
      <c r="D28" s="1176">
        <v>2.8856190816040112E-3</v>
      </c>
      <c r="E28" s="1177">
        <v>2.4657766331625487E-3</v>
      </c>
      <c r="F28" s="1091"/>
      <c r="G28" s="1108"/>
      <c r="H28" s="1105"/>
      <c r="I28" s="1106"/>
      <c r="J28" s="1105" t="s">
        <v>146</v>
      </c>
      <c r="K28" s="1105" t="s">
        <v>146</v>
      </c>
      <c r="L28" s="1105"/>
      <c r="M28" s="1105"/>
      <c r="N28" s="1105" t="s">
        <v>146</v>
      </c>
      <c r="O28" s="1105"/>
      <c r="P28" s="1105"/>
      <c r="Q28" s="1105"/>
      <c r="R28" s="1150"/>
      <c r="S28" s="1133"/>
      <c r="T28" s="1133"/>
      <c r="U28" s="1133"/>
      <c r="V28" s="1137"/>
      <c r="W28" s="1135"/>
      <c r="X28" s="1135"/>
      <c r="Y28" s="1135"/>
      <c r="Z28" s="1135"/>
      <c r="AA28" s="1135"/>
      <c r="AB28" s="1133"/>
      <c r="AC28" s="13"/>
      <c r="AD28" s="13"/>
      <c r="AE28" s="13"/>
      <c r="AF28" s="13"/>
      <c r="AG28" s="13"/>
      <c r="AH28" s="13"/>
      <c r="AI28" s="13"/>
      <c r="AJ28" s="13"/>
      <c r="AK28" s="13"/>
    </row>
    <row r="29" spans="1:42" s="158" customFormat="1" ht="30" customHeight="1">
      <c r="A29" s="1121" t="s">
        <v>109</v>
      </c>
      <c r="B29" s="1121"/>
      <c r="C29" s="1195">
        <v>19064</v>
      </c>
      <c r="D29" s="1178">
        <v>6.228611255787022E-2</v>
      </c>
      <c r="E29" s="1179">
        <v>5.7782693247844345E-2</v>
      </c>
      <c r="F29" s="1091"/>
      <c r="G29" s="1108"/>
      <c r="H29" s="1192"/>
      <c r="I29" s="1193"/>
      <c r="J29" s="1192" t="s">
        <v>146</v>
      </c>
      <c r="K29" s="1192" t="s">
        <v>146</v>
      </c>
      <c r="L29" s="1192"/>
      <c r="M29" s="1192"/>
      <c r="N29" s="1192" t="s">
        <v>146</v>
      </c>
      <c r="O29" s="1192" t="s">
        <v>146</v>
      </c>
      <c r="P29" s="1192" t="s">
        <v>146</v>
      </c>
      <c r="Q29" s="1192"/>
      <c r="R29" s="1147"/>
      <c r="S29" s="1133"/>
      <c r="T29" s="1133"/>
      <c r="U29" s="1133"/>
      <c r="V29" s="1133"/>
      <c r="W29" s="1138"/>
      <c r="X29" s="1138"/>
      <c r="Y29" s="1133"/>
      <c r="Z29" s="1133"/>
      <c r="AA29" s="1133"/>
      <c r="AB29" s="1133"/>
      <c r="AC29" s="13"/>
      <c r="AD29" s="13"/>
      <c r="AE29" s="13"/>
      <c r="AF29" s="13"/>
      <c r="AG29" s="13"/>
      <c r="AH29" s="13"/>
      <c r="AI29" s="13"/>
      <c r="AJ29" s="13"/>
      <c r="AK29" s="13"/>
    </row>
    <row r="30" spans="1:42" s="158" customFormat="1" ht="30" customHeight="1">
      <c r="A30" s="1121" t="s">
        <v>110</v>
      </c>
      <c r="B30" s="1121"/>
      <c r="C30" s="1195">
        <v>3077</v>
      </c>
      <c r="D30" s="1178">
        <v>9.3916233275596669E-3</v>
      </c>
      <c r="E30" s="1179">
        <v>7.6943654743819277E-3</v>
      </c>
      <c r="F30" s="1091"/>
      <c r="G30" s="1108"/>
      <c r="H30" s="1105"/>
      <c r="I30" s="1106"/>
      <c r="J30" s="1105" t="s">
        <v>146</v>
      </c>
      <c r="K30" s="1105"/>
      <c r="L30" s="1105"/>
      <c r="M30" s="1105"/>
      <c r="N30" s="1105" t="s">
        <v>146</v>
      </c>
      <c r="O30" s="1105"/>
      <c r="P30" s="1105"/>
      <c r="Q30" s="1105"/>
      <c r="R30" s="1147"/>
      <c r="S30" s="1133"/>
      <c r="T30" s="1133"/>
      <c r="U30" s="1133"/>
      <c r="V30" s="1133"/>
      <c r="W30" s="1138"/>
      <c r="X30" s="1139"/>
      <c r="Y30" s="1133"/>
      <c r="Z30" s="1133"/>
      <c r="AA30" s="1133"/>
      <c r="AB30" s="1133"/>
      <c r="AC30" s="13"/>
      <c r="AD30" s="13"/>
      <c r="AE30" s="13"/>
      <c r="AF30" s="13"/>
      <c r="AG30" s="13"/>
      <c r="AH30" s="13"/>
      <c r="AI30" s="13"/>
      <c r="AJ30" s="13"/>
      <c r="AK30" s="13"/>
    </row>
    <row r="31" spans="1:42" s="158" customFormat="1" ht="30" customHeight="1">
      <c r="A31" s="1121" t="s">
        <v>111</v>
      </c>
      <c r="B31" s="1121"/>
      <c r="C31" s="1195">
        <v>4990</v>
      </c>
      <c r="D31" s="1178">
        <v>1.2822917004054893E-2</v>
      </c>
      <c r="E31" s="1179">
        <v>9.9165020129371416E-3</v>
      </c>
      <c r="F31" s="1091"/>
      <c r="G31" s="1108"/>
      <c r="H31" s="1192"/>
      <c r="I31" s="1193"/>
      <c r="J31" s="1192" t="s">
        <v>146</v>
      </c>
      <c r="K31" s="1192" t="s">
        <v>146</v>
      </c>
      <c r="L31" s="1192"/>
      <c r="M31" s="1192"/>
      <c r="N31" s="1192" t="s">
        <v>146</v>
      </c>
      <c r="O31" s="1192"/>
      <c r="P31" s="1192"/>
      <c r="Q31" s="1192"/>
      <c r="R31" s="1147"/>
      <c r="S31" s="1133"/>
      <c r="T31" s="1133"/>
      <c r="U31" s="1133"/>
      <c r="V31" s="1133"/>
      <c r="W31" s="1138"/>
      <c r="X31" s="1138"/>
      <c r="Y31" s="1133"/>
      <c r="Z31" s="1133"/>
      <c r="AA31" s="1133"/>
      <c r="AB31" s="1133"/>
      <c r="AC31" s="13"/>
      <c r="AD31" s="13"/>
      <c r="AE31" s="13"/>
      <c r="AF31" s="13"/>
      <c r="AG31" s="13"/>
      <c r="AH31" s="13"/>
      <c r="AI31" s="13"/>
      <c r="AJ31" s="13"/>
      <c r="AK31" s="13"/>
    </row>
    <row r="32" spans="1:42" s="158" customFormat="1" ht="30" customHeight="1">
      <c r="A32" s="1121" t="s">
        <v>112</v>
      </c>
      <c r="B32" s="1121"/>
      <c r="C32" s="1195">
        <v>671</v>
      </c>
      <c r="D32" s="1178">
        <v>2.7098739030844894E-3</v>
      </c>
      <c r="E32" s="1179">
        <v>2.685860331224069E-3</v>
      </c>
      <c r="F32" s="1091"/>
      <c r="G32" s="1108"/>
      <c r="H32" s="1105"/>
      <c r="I32" s="1106"/>
      <c r="J32" s="1105" t="s">
        <v>146</v>
      </c>
      <c r="K32" s="1105"/>
      <c r="L32" s="1105"/>
      <c r="M32" s="1105"/>
      <c r="N32" s="1105" t="s">
        <v>146</v>
      </c>
      <c r="O32" s="1105"/>
      <c r="P32" s="1105"/>
      <c r="Q32" s="1105"/>
      <c r="R32" s="1148"/>
      <c r="S32" s="1133"/>
      <c r="T32" s="1133"/>
      <c r="U32" s="1133"/>
      <c r="V32" s="1133"/>
      <c r="W32" s="1138"/>
      <c r="X32" s="1140"/>
      <c r="Y32" s="1133"/>
      <c r="Z32" s="1133"/>
      <c r="AA32" s="1133"/>
      <c r="AB32" s="1133"/>
      <c r="AC32" s="13"/>
      <c r="AD32" s="13"/>
      <c r="AE32" s="13"/>
      <c r="AF32" s="13"/>
      <c r="AG32" s="13"/>
      <c r="AH32" s="13"/>
      <c r="AI32" s="13"/>
      <c r="AJ32" s="13"/>
      <c r="AK32" s="13"/>
    </row>
    <row r="33" spans="1:37" s="158" customFormat="1" ht="30" customHeight="1">
      <c r="A33" s="1121" t="s">
        <v>121</v>
      </c>
      <c r="B33" s="1121"/>
      <c r="C33" s="1195">
        <v>9813</v>
      </c>
      <c r="D33" s="1178">
        <v>6.1036344493006975E-2</v>
      </c>
      <c r="E33" s="1179">
        <v>6.3509502419116085E-2</v>
      </c>
      <c r="F33" s="1091"/>
      <c r="G33" s="1108"/>
      <c r="H33" s="1192"/>
      <c r="I33" s="1193"/>
      <c r="J33" s="1192" t="s">
        <v>146</v>
      </c>
      <c r="K33" s="1192" t="s">
        <v>146</v>
      </c>
      <c r="L33" s="1192"/>
      <c r="M33" s="1192"/>
      <c r="N33" s="1192" t="s">
        <v>146</v>
      </c>
      <c r="O33" s="1192"/>
      <c r="P33" s="1192"/>
      <c r="Q33" s="1192"/>
      <c r="R33" s="1147"/>
      <c r="S33" s="1133"/>
      <c r="T33" s="1133"/>
      <c r="U33" s="1133"/>
      <c r="V33" s="1133"/>
      <c r="W33" s="1138"/>
      <c r="X33" s="1138"/>
      <c r="Y33" s="1133"/>
      <c r="Z33" s="1133"/>
      <c r="AA33" s="1133"/>
      <c r="AB33" s="1133"/>
      <c r="AC33" s="13"/>
      <c r="AD33" s="13"/>
      <c r="AE33" s="13"/>
      <c r="AF33" s="13"/>
      <c r="AG33" s="13"/>
      <c r="AH33" s="13"/>
      <c r="AI33" s="13"/>
      <c r="AJ33" s="13"/>
      <c r="AK33" s="13"/>
    </row>
    <row r="34" spans="1:37" s="158" customFormat="1" ht="30" customHeight="1">
      <c r="A34" s="1121" t="s">
        <v>364</v>
      </c>
      <c r="B34" s="1121"/>
      <c r="C34" s="1195">
        <v>1431</v>
      </c>
      <c r="D34" s="1178">
        <v>1.5755361238513257E-3</v>
      </c>
      <c r="E34" s="1179">
        <v>1.2186582006033493E-3</v>
      </c>
      <c r="F34" s="1091"/>
      <c r="G34" s="1108"/>
      <c r="H34" s="1105"/>
      <c r="I34" s="1106"/>
      <c r="J34" s="1105"/>
      <c r="K34" s="1105"/>
      <c r="L34" s="1105"/>
      <c r="M34" s="1105"/>
      <c r="N34" s="1105" t="s">
        <v>146</v>
      </c>
      <c r="O34" s="1105"/>
      <c r="P34" s="1105"/>
      <c r="Q34" s="1105"/>
      <c r="R34" s="1147"/>
      <c r="S34" s="1133"/>
      <c r="T34" s="1133"/>
      <c r="U34" s="1133"/>
      <c r="V34" s="1133"/>
      <c r="W34" s="1138"/>
      <c r="X34" s="1139"/>
      <c r="Y34" s="1133"/>
      <c r="Z34" s="1133"/>
      <c r="AA34" s="1133"/>
      <c r="AB34" s="1133"/>
      <c r="AC34" s="13"/>
      <c r="AD34" s="13"/>
      <c r="AE34" s="13"/>
      <c r="AF34" s="13"/>
      <c r="AG34" s="13"/>
      <c r="AH34" s="13"/>
      <c r="AI34" s="13"/>
      <c r="AJ34" s="13"/>
      <c r="AK34" s="13"/>
    </row>
    <row r="35" spans="1:37" s="158" customFormat="1" ht="30" customHeight="1">
      <c r="A35" s="1121" t="s">
        <v>116</v>
      </c>
      <c r="B35" s="1121"/>
      <c r="C35" s="1195">
        <v>2384</v>
      </c>
      <c r="D35" s="1178">
        <v>5.38642416943868E-3</v>
      </c>
      <c r="E35" s="1179">
        <v>5.0502058047764082E-3</v>
      </c>
      <c r="F35" s="1091"/>
      <c r="G35" s="1108"/>
      <c r="H35" s="1192"/>
      <c r="I35" s="1193"/>
      <c r="J35" s="1192" t="s">
        <v>146</v>
      </c>
      <c r="K35" s="1192" t="s">
        <v>146</v>
      </c>
      <c r="L35" s="1192"/>
      <c r="M35" s="1192"/>
      <c r="N35" s="1192" t="s">
        <v>146</v>
      </c>
      <c r="O35" s="1192"/>
      <c r="P35" s="1192"/>
      <c r="Q35" s="1192"/>
      <c r="R35" s="1147"/>
      <c r="S35" s="1133"/>
      <c r="T35" s="1133"/>
      <c r="U35" s="1133"/>
      <c r="V35" s="1133"/>
      <c r="W35" s="1138"/>
      <c r="X35" s="1138"/>
      <c r="Y35" s="1133"/>
      <c r="Z35" s="1133"/>
      <c r="AA35" s="1133"/>
      <c r="AB35" s="1133"/>
      <c r="AC35" s="13"/>
      <c r="AD35" s="13"/>
      <c r="AE35" s="13"/>
      <c r="AF35" s="13"/>
      <c r="AG35" s="13"/>
      <c r="AH35" s="13"/>
      <c r="AI35" s="13"/>
      <c r="AJ35" s="13"/>
      <c r="AK35" s="13"/>
    </row>
    <row r="36" spans="1:37" s="158" customFormat="1" ht="30" customHeight="1">
      <c r="A36" s="1120" t="s">
        <v>248</v>
      </c>
      <c r="B36" s="1120"/>
      <c r="C36" s="1196">
        <v>41565</v>
      </c>
      <c r="D36" s="1172">
        <v>0.15809445066047026</v>
      </c>
      <c r="E36" s="1173">
        <v>0.15032356412404588</v>
      </c>
      <c r="F36" s="1091"/>
      <c r="G36" s="1108"/>
      <c r="H36" s="1105"/>
      <c r="I36" s="1106"/>
      <c r="J36" s="1105" t="s">
        <v>146</v>
      </c>
      <c r="K36" s="1105" t="s">
        <v>146</v>
      </c>
      <c r="L36" s="1105"/>
      <c r="M36" s="1105"/>
      <c r="N36" s="1105" t="s">
        <v>146</v>
      </c>
      <c r="O36" s="1105" t="s">
        <v>146</v>
      </c>
      <c r="P36" s="1105" t="s">
        <v>146</v>
      </c>
      <c r="Q36" s="1105"/>
      <c r="R36" s="1147"/>
      <c r="S36" s="1133"/>
      <c r="T36" s="1133"/>
      <c r="U36" s="1133"/>
      <c r="V36" s="1133"/>
      <c r="W36" s="1138"/>
      <c r="X36" s="1138"/>
      <c r="Y36" s="1133"/>
      <c r="Z36" s="1133"/>
      <c r="AA36" s="1133"/>
      <c r="AB36" s="1133"/>
      <c r="AC36" s="13"/>
      <c r="AD36" s="13"/>
      <c r="AE36" s="13"/>
      <c r="AF36" s="13"/>
      <c r="AG36" s="13"/>
      <c r="AH36" s="13"/>
      <c r="AI36" s="13"/>
      <c r="AJ36" s="13"/>
      <c r="AK36" s="13"/>
    </row>
    <row r="37" spans="1:37" s="158" customFormat="1" ht="22.5">
      <c r="A37" s="1120"/>
      <c r="B37" s="1120"/>
      <c r="C37" s="1103"/>
      <c r="D37" s="1103"/>
      <c r="E37" s="1103"/>
      <c r="F37" s="1103"/>
      <c r="G37" s="1110"/>
      <c r="H37" s="1111"/>
      <c r="I37" s="1111"/>
      <c r="J37" s="1111"/>
      <c r="K37" s="1111"/>
      <c r="L37" s="1111"/>
      <c r="M37" s="1111"/>
      <c r="N37" s="1111"/>
      <c r="O37" s="1111"/>
      <c r="P37" s="1111"/>
      <c r="Q37" s="1111"/>
      <c r="R37" s="1147"/>
      <c r="S37" s="1133"/>
      <c r="T37" s="1133"/>
      <c r="U37" s="1133"/>
      <c r="V37" s="1133"/>
      <c r="W37" s="1138"/>
      <c r="X37" s="1139"/>
      <c r="Y37" s="1136"/>
      <c r="Z37" s="899"/>
      <c r="AA37" s="1129"/>
      <c r="AB37" s="1133"/>
      <c r="AC37" s="13"/>
      <c r="AD37" s="13"/>
      <c r="AE37" s="13"/>
      <c r="AF37" s="13"/>
      <c r="AG37" s="13"/>
      <c r="AH37" s="13"/>
      <c r="AI37" s="13"/>
      <c r="AJ37" s="13"/>
      <c r="AK37" s="13"/>
    </row>
    <row r="38" spans="1:37" s="158" customFormat="1" ht="20.149999999999999" customHeight="1">
      <c r="A38" s="1120" t="s">
        <v>262</v>
      </c>
      <c r="B38" s="1120"/>
      <c r="C38" s="1199">
        <v>143555</v>
      </c>
      <c r="D38" s="1180">
        <v>0.42162857269521292</v>
      </c>
      <c r="E38" s="1181">
        <v>0.33997070402876167</v>
      </c>
      <c r="F38" s="1111"/>
      <c r="G38" s="1111"/>
      <c r="H38" s="1111"/>
      <c r="I38" s="1111"/>
      <c r="J38" s="1111"/>
      <c r="K38" s="1111"/>
      <c r="L38" s="1111"/>
      <c r="M38" s="1111"/>
      <c r="N38" s="1111"/>
      <c r="O38" s="1111"/>
      <c r="P38" s="1111"/>
      <c r="Q38" s="1111"/>
      <c r="R38" s="1147"/>
      <c r="S38" s="1133"/>
      <c r="T38" s="1133"/>
      <c r="U38" s="1133"/>
      <c r="V38" s="1133"/>
      <c r="W38" s="1138"/>
      <c r="X38" s="1138"/>
      <c r="Y38" s="1133"/>
      <c r="Z38" s="1133"/>
      <c r="AA38" s="1133"/>
      <c r="AB38" s="1133"/>
      <c r="AC38" s="13"/>
      <c r="AD38" s="13"/>
      <c r="AE38" s="13"/>
      <c r="AF38" s="13"/>
      <c r="AG38" s="13"/>
      <c r="AH38" s="13"/>
      <c r="AI38" s="13"/>
      <c r="AJ38" s="13"/>
      <c r="AK38" s="13"/>
    </row>
    <row r="39" spans="1:37" s="158" customFormat="1" ht="19.5" customHeight="1">
      <c r="A39" s="1103"/>
      <c r="B39" s="1103"/>
      <c r="C39" s="1112"/>
      <c r="D39" s="1113"/>
      <c r="E39" s="1114"/>
      <c r="F39" s="1114"/>
      <c r="G39" s="1114"/>
      <c r="H39" s="1114"/>
      <c r="I39" s="1114"/>
      <c r="J39" s="1114"/>
      <c r="K39" s="1114"/>
      <c r="L39" s="1114"/>
      <c r="M39" s="1114"/>
      <c r="N39" s="1114"/>
      <c r="O39" s="1114"/>
      <c r="P39" s="1114"/>
      <c r="Q39" s="1114"/>
      <c r="R39" s="1133"/>
      <c r="S39" s="1133"/>
      <c r="T39" s="1133"/>
      <c r="U39" s="1133"/>
      <c r="V39" s="1133"/>
      <c r="W39" s="1138"/>
      <c r="X39" s="1139"/>
      <c r="Y39" s="1133"/>
      <c r="Z39" s="1133"/>
      <c r="AA39" s="1133"/>
      <c r="AB39" s="1133"/>
      <c r="AC39" s="13"/>
      <c r="AD39" s="13"/>
      <c r="AE39" s="13"/>
      <c r="AF39" s="13"/>
      <c r="AG39" s="13"/>
      <c r="AH39" s="13"/>
      <c r="AI39" s="13"/>
      <c r="AJ39" s="13"/>
      <c r="AK39" s="13"/>
    </row>
    <row r="40" spans="1:37" ht="19.5" customHeight="1">
      <c r="A40" s="1117" t="s">
        <v>606</v>
      </c>
      <c r="B40" s="1117"/>
      <c r="C40" s="7"/>
      <c r="D40" s="7"/>
      <c r="E40" s="1115"/>
      <c r="F40" s="1111"/>
      <c r="G40" s="1111"/>
      <c r="H40" s="1111"/>
      <c r="I40" s="1116"/>
      <c r="J40" s="1116"/>
      <c r="K40" s="1116"/>
      <c r="L40" s="1116"/>
      <c r="M40" s="1116"/>
      <c r="N40" s="1116"/>
      <c r="O40" s="1116"/>
      <c r="P40" s="1116"/>
      <c r="Q40" s="1116"/>
      <c r="R40" s="1147"/>
      <c r="S40" s="1133"/>
      <c r="T40" s="1133"/>
      <c r="U40" s="1133"/>
      <c r="V40" s="1133"/>
      <c r="W40" s="1138"/>
      <c r="X40" s="1138"/>
      <c r="Y40" s="1133"/>
      <c r="Z40" s="1133"/>
      <c r="AA40" s="1133"/>
      <c r="AB40" s="1133"/>
    </row>
    <row r="41" spans="1:37" ht="19.5" customHeight="1">
      <c r="A41" s="1117" t="s">
        <v>616</v>
      </c>
      <c r="B41" s="1117"/>
      <c r="C41" s="7"/>
      <c r="D41" s="7"/>
      <c r="E41" s="1115"/>
      <c r="F41" s="1111"/>
      <c r="G41" s="1111"/>
      <c r="H41" s="1111"/>
      <c r="I41" s="1116"/>
      <c r="J41" s="1116"/>
      <c r="K41" s="1116"/>
      <c r="L41" s="1116"/>
      <c r="M41" s="1116"/>
      <c r="N41" s="1116"/>
      <c r="O41" s="1116"/>
      <c r="P41" s="1116"/>
      <c r="Q41" s="1116"/>
      <c r="R41" s="1147"/>
      <c r="S41" s="1133"/>
      <c r="T41" s="1133"/>
      <c r="U41" s="1133"/>
      <c r="V41" s="1133"/>
      <c r="W41" s="1138"/>
      <c r="X41" s="1138"/>
      <c r="Y41" s="1133"/>
      <c r="Z41" s="1133"/>
      <c r="AA41" s="1133"/>
      <c r="AB41" s="1133"/>
    </row>
    <row r="42" spans="1:37" ht="19.5" customHeight="1">
      <c r="A42" s="1117" t="s">
        <v>617</v>
      </c>
      <c r="B42" s="1117"/>
      <c r="C42" s="7"/>
      <c r="D42" s="7"/>
      <c r="E42" s="7"/>
      <c r="G42" s="7"/>
      <c r="H42" s="7"/>
      <c r="I42" s="7"/>
      <c r="J42" s="7"/>
      <c r="K42" s="7"/>
      <c r="L42" s="7"/>
      <c r="M42" s="7"/>
      <c r="N42" s="7"/>
      <c r="O42" s="7"/>
      <c r="P42" s="7"/>
      <c r="Q42" s="7"/>
      <c r="U42" s="1133"/>
      <c r="V42" s="1133"/>
      <c r="W42" s="1138"/>
      <c r="X42" s="1139"/>
      <c r="Y42" s="1133"/>
      <c r="Z42" s="1133"/>
      <c r="AA42" s="1133"/>
    </row>
    <row r="43" spans="1:37" ht="19.5" customHeight="1">
      <c r="A43" s="176" t="s">
        <v>630</v>
      </c>
      <c r="B43" s="176"/>
      <c r="C43" s="7"/>
      <c r="D43" s="7"/>
      <c r="E43" s="7"/>
      <c r="G43" s="7"/>
      <c r="H43" s="7"/>
      <c r="I43" s="7"/>
      <c r="J43" s="7"/>
      <c r="K43" s="7"/>
      <c r="L43" s="7"/>
      <c r="M43" s="7"/>
      <c r="N43" s="7"/>
      <c r="O43" s="7"/>
      <c r="P43" s="7"/>
      <c r="Q43" s="7"/>
      <c r="U43" s="1133"/>
      <c r="V43" s="1133"/>
      <c r="W43" s="1138"/>
      <c r="X43" s="1138"/>
      <c r="Y43" s="1133"/>
      <c r="Z43" s="1133"/>
      <c r="AA43" s="1133"/>
    </row>
    <row r="44" spans="1:37" ht="30.75" customHeight="1">
      <c r="A44" s="1293" t="s">
        <v>658</v>
      </c>
      <c r="B44" s="1293"/>
      <c r="C44" s="1293"/>
      <c r="D44" s="1293"/>
      <c r="E44" s="1293"/>
      <c r="F44" s="1293"/>
      <c r="G44" s="1293"/>
      <c r="H44" s="1293"/>
      <c r="I44" s="1293"/>
      <c r="J44" s="1293"/>
      <c r="K44" s="1293"/>
      <c r="L44" s="1293"/>
      <c r="M44" s="1293"/>
      <c r="N44" s="1293"/>
      <c r="O44" s="1293"/>
      <c r="P44" s="1293"/>
      <c r="Q44" s="1293"/>
      <c r="U44" s="1133"/>
      <c r="V44" s="1133"/>
      <c r="W44" s="1138"/>
      <c r="X44" s="1138"/>
      <c r="Y44" s="1133"/>
      <c r="Z44" s="1133"/>
      <c r="AA44" s="1133"/>
    </row>
    <row r="45" spans="1:37" ht="15.75" customHeight="1">
      <c r="A45" s="1076"/>
      <c r="B45" s="1076"/>
    </row>
    <row r="46" spans="1:37" ht="15.5">
      <c r="A46" s="176"/>
      <c r="B46" s="176"/>
    </row>
    <row r="47" spans="1:37" ht="18">
      <c r="A47" s="1117"/>
      <c r="B47" s="1117"/>
      <c r="C47" s="313"/>
      <c r="D47" s="313"/>
      <c r="E47" s="313"/>
      <c r="F47" s="1118"/>
      <c r="G47" s="306"/>
      <c r="H47" s="306"/>
      <c r="I47" s="306"/>
      <c r="J47" s="306"/>
      <c r="K47" s="306"/>
      <c r="L47" s="306"/>
      <c r="M47" s="306"/>
      <c r="N47" s="306"/>
      <c r="O47" s="306"/>
      <c r="P47" s="306"/>
      <c r="Q47" s="306"/>
    </row>
    <row r="48" spans="1:37" ht="18">
      <c r="A48" s="176"/>
      <c r="B48" s="176"/>
      <c r="C48" s="306"/>
      <c r="D48" s="313"/>
      <c r="E48" s="313"/>
      <c r="F48" s="1118"/>
      <c r="G48" s="313"/>
      <c r="H48" s="313"/>
      <c r="I48" s="313"/>
      <c r="J48" s="313"/>
      <c r="K48" s="313"/>
      <c r="L48" s="313"/>
      <c r="M48" s="313"/>
      <c r="N48" s="313"/>
      <c r="O48" s="313"/>
      <c r="P48" s="313"/>
      <c r="Q48" s="313"/>
      <c r="R48" s="1150"/>
    </row>
    <row r="49" spans="1:18" ht="17.5">
      <c r="A49" s="176"/>
      <c r="B49" s="176"/>
      <c r="R49" s="1147"/>
    </row>
    <row r="50" spans="1:18" ht="15.5">
      <c r="A50" s="1117"/>
      <c r="B50" s="1117"/>
    </row>
    <row r="51" spans="1:18" ht="17.25" customHeight="1">
      <c r="A51" s="1117"/>
      <c r="B51" s="1117"/>
      <c r="C51" s="445"/>
    </row>
    <row r="52" spans="1:18" ht="12.75" customHeight="1">
      <c r="A52" s="1117"/>
      <c r="B52" s="1117"/>
    </row>
  </sheetData>
  <mergeCells count="4">
    <mergeCell ref="C6:C8"/>
    <mergeCell ref="D6:D8"/>
    <mergeCell ref="E6:E8"/>
    <mergeCell ref="A44:Q44"/>
  </mergeCells>
  <printOptions horizontalCentered="1"/>
  <pageMargins left="0" right="0" top="0.25" bottom="0.25" header="0.25" footer="0.25"/>
  <pageSetup scale="47" orientation="landscape" r:id="rId1"/>
  <headerFooter differentFirst="1" scaleWithDoc="0">
    <oddFooter>Page &amp;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6">
    <pageSetUpPr fitToPage="1"/>
  </sheetPr>
  <dimension ref="A3:AI83"/>
  <sheetViews>
    <sheetView showGridLines="0" view="pageBreakPreview" zoomScale="70" zoomScaleNormal="100" zoomScaleSheetLayoutView="70" workbookViewId="0"/>
  </sheetViews>
  <sheetFormatPr defaultColWidth="9.09765625" defaultRowHeight="14"/>
  <cols>
    <col min="1" max="1" width="4" style="130" customWidth="1"/>
    <col min="2" max="2" width="41.09765625" style="130" customWidth="1"/>
    <col min="3" max="10" width="11" style="131" customWidth="1"/>
    <col min="11" max="11" width="11" style="1086" customWidth="1"/>
    <col min="12" max="13" width="1.69921875" style="7" customWidth="1"/>
    <col min="14" max="16" width="11" style="131" customWidth="1"/>
    <col min="17" max="17" width="4.296875" style="131" customWidth="1"/>
    <col min="18" max="20" width="9.09765625" style="131"/>
    <col min="21" max="29" width="12.3984375" style="131" bestFit="1" customWidth="1"/>
    <col min="30" max="31" width="9.09765625" style="131"/>
    <col min="32" max="35" width="12.3984375" style="131" bestFit="1" customWidth="1"/>
    <col min="36" max="16384" width="9.09765625" style="131"/>
  </cols>
  <sheetData>
    <row r="3" spans="1:18" ht="18">
      <c r="C3" s="222"/>
      <c r="D3" s="222"/>
      <c r="E3" s="222"/>
      <c r="F3" s="222"/>
      <c r="G3" s="222"/>
      <c r="H3" s="222"/>
      <c r="I3" s="222"/>
      <c r="J3" s="222"/>
      <c r="K3" s="222"/>
    </row>
    <row r="4" spans="1:18" ht="17.5">
      <c r="A4" s="129" t="s">
        <v>351</v>
      </c>
      <c r="C4" s="44"/>
      <c r="D4" s="44"/>
      <c r="E4" s="44"/>
      <c r="F4" s="44"/>
      <c r="G4" s="44"/>
      <c r="H4" s="44"/>
      <c r="I4" s="44"/>
      <c r="J4" s="44"/>
      <c r="K4" s="1083"/>
    </row>
    <row r="5" spans="1:18">
      <c r="G5" s="44"/>
      <c r="H5" s="44"/>
      <c r="I5" s="44"/>
      <c r="J5" s="44"/>
      <c r="K5" s="1084"/>
      <c r="M5" s="127"/>
      <c r="N5" s="44"/>
      <c r="O5" s="44"/>
      <c r="P5" s="44"/>
    </row>
    <row r="6" spans="1:18">
      <c r="A6" s="132"/>
      <c r="B6" s="132"/>
      <c r="C6" s="133" t="s">
        <v>450</v>
      </c>
      <c r="D6" s="133" t="s">
        <v>463</v>
      </c>
      <c r="E6" s="133" t="s">
        <v>474</v>
      </c>
      <c r="F6" s="133" t="s">
        <v>479</v>
      </c>
      <c r="G6" s="133" t="s">
        <v>501</v>
      </c>
      <c r="H6" s="133" t="s">
        <v>542</v>
      </c>
      <c r="I6" s="133" t="s">
        <v>560</v>
      </c>
      <c r="J6" s="133" t="s">
        <v>572</v>
      </c>
      <c r="K6" s="1200" t="s">
        <v>626</v>
      </c>
      <c r="M6" s="127"/>
      <c r="N6" s="187" t="s">
        <v>416</v>
      </c>
      <c r="O6" s="187" t="s">
        <v>484</v>
      </c>
      <c r="P6" s="1202" t="s">
        <v>575</v>
      </c>
    </row>
    <row r="7" spans="1:18">
      <c r="A7" s="134" t="s">
        <v>573</v>
      </c>
      <c r="B7" s="50"/>
      <c r="D7" s="44"/>
      <c r="E7" s="44"/>
      <c r="F7" s="44"/>
      <c r="G7" s="44"/>
      <c r="H7" s="44"/>
      <c r="I7" s="44"/>
      <c r="J7" s="44"/>
      <c r="K7" s="678"/>
      <c r="L7" s="61"/>
      <c r="N7" s="44"/>
      <c r="O7" s="44"/>
      <c r="P7" s="678"/>
    </row>
    <row r="8" spans="1:18">
      <c r="A8" s="50"/>
      <c r="B8" s="50" t="s">
        <v>78</v>
      </c>
      <c r="C8" s="57">
        <v>40359</v>
      </c>
      <c r="D8" s="57">
        <v>40340</v>
      </c>
      <c r="E8" s="57">
        <v>40221</v>
      </c>
      <c r="F8" s="197">
        <v>40583</v>
      </c>
      <c r="G8" s="197">
        <v>40567</v>
      </c>
      <c r="H8" s="197">
        <v>40575</v>
      </c>
      <c r="I8" s="197">
        <v>40601</v>
      </c>
      <c r="J8" s="197">
        <v>40602</v>
      </c>
      <c r="K8" s="197">
        <v>42698</v>
      </c>
      <c r="M8" s="127"/>
      <c r="N8" s="57">
        <v>40240</v>
      </c>
      <c r="O8" s="57">
        <v>40359</v>
      </c>
      <c r="P8" s="197">
        <v>40567</v>
      </c>
      <c r="R8" s="363"/>
    </row>
    <row r="9" spans="1:18">
      <c r="A9" s="50"/>
      <c r="B9" s="245" t="s">
        <v>29</v>
      </c>
      <c r="C9" s="245">
        <v>0</v>
      </c>
      <c r="D9" s="245">
        <v>1</v>
      </c>
      <c r="E9" s="245">
        <v>1</v>
      </c>
      <c r="F9" s="246">
        <v>5</v>
      </c>
      <c r="G9" s="246">
        <v>4</v>
      </c>
      <c r="H9" s="246">
        <v>1</v>
      </c>
      <c r="I9" s="246">
        <v>7</v>
      </c>
      <c r="J9" s="246">
        <v>8</v>
      </c>
      <c r="K9" s="246">
        <v>0</v>
      </c>
      <c r="L9" s="244"/>
      <c r="M9" s="247"/>
      <c r="N9" s="245">
        <v>18</v>
      </c>
      <c r="O9" s="245">
        <v>7</v>
      </c>
      <c r="P9" s="246">
        <v>20</v>
      </c>
    </row>
    <row r="10" spans="1:18">
      <c r="A10" s="50"/>
      <c r="B10" s="50" t="s">
        <v>28</v>
      </c>
      <c r="C10" s="57">
        <v>10</v>
      </c>
      <c r="D10" s="57">
        <v>3</v>
      </c>
      <c r="E10" s="57">
        <v>399</v>
      </c>
      <c r="F10" s="197">
        <v>2</v>
      </c>
      <c r="G10" s="197">
        <v>19</v>
      </c>
      <c r="H10" s="197">
        <v>41</v>
      </c>
      <c r="I10" s="197">
        <v>12</v>
      </c>
      <c r="J10" s="197">
        <v>2104</v>
      </c>
      <c r="K10" s="197">
        <v>48</v>
      </c>
      <c r="M10" s="127"/>
      <c r="N10" s="57">
        <v>242</v>
      </c>
      <c r="O10" s="57">
        <v>414</v>
      </c>
      <c r="P10" s="197">
        <v>2176</v>
      </c>
    </row>
    <row r="11" spans="1:18">
      <c r="A11" s="50"/>
      <c r="B11" s="245" t="s">
        <v>27</v>
      </c>
      <c r="C11" s="245">
        <v>-29</v>
      </c>
      <c r="D11" s="245">
        <v>-123</v>
      </c>
      <c r="E11" s="245">
        <v>-38</v>
      </c>
      <c r="F11" s="246">
        <v>-23</v>
      </c>
      <c r="G11" s="246">
        <v>-15</v>
      </c>
      <c r="H11" s="246">
        <v>-16</v>
      </c>
      <c r="I11" s="246">
        <v>-18</v>
      </c>
      <c r="J11" s="246">
        <v>-16</v>
      </c>
      <c r="K11" s="246">
        <v>35</v>
      </c>
      <c r="L11" s="244"/>
      <c r="M11" s="247"/>
      <c r="N11" s="245">
        <v>-141</v>
      </c>
      <c r="O11" s="245">
        <v>-213</v>
      </c>
      <c r="P11" s="246">
        <v>-65</v>
      </c>
    </row>
    <row r="12" spans="1:18">
      <c r="A12" s="50"/>
      <c r="B12" s="50" t="s">
        <v>26</v>
      </c>
      <c r="C12" s="1240">
        <v>-19</v>
      </c>
      <c r="D12" s="1240">
        <v>-119</v>
      </c>
      <c r="E12" s="1240">
        <v>362</v>
      </c>
      <c r="F12" s="1240">
        <v>-16</v>
      </c>
      <c r="G12" s="1240">
        <v>8</v>
      </c>
      <c r="H12" s="1240">
        <v>26</v>
      </c>
      <c r="I12" s="1240">
        <v>1</v>
      </c>
      <c r="J12" s="1240">
        <v>2096</v>
      </c>
      <c r="K12" s="1240">
        <v>83</v>
      </c>
      <c r="M12" s="127"/>
      <c r="N12" s="1241">
        <v>119</v>
      </c>
      <c r="O12" s="1241">
        <v>208</v>
      </c>
      <c r="P12" s="1240">
        <v>2131</v>
      </c>
    </row>
    <row r="13" spans="1:18" ht="14.5" thickBot="1">
      <c r="A13" s="50"/>
      <c r="B13" s="245" t="s">
        <v>79</v>
      </c>
      <c r="C13" s="1242">
        <v>40340</v>
      </c>
      <c r="D13" s="1242">
        <v>40221</v>
      </c>
      <c r="E13" s="1242">
        <v>40583</v>
      </c>
      <c r="F13" s="1242">
        <v>40567</v>
      </c>
      <c r="G13" s="1242">
        <v>40575</v>
      </c>
      <c r="H13" s="1242">
        <v>40601</v>
      </c>
      <c r="I13" s="1242">
        <v>40602</v>
      </c>
      <c r="J13" s="1242">
        <v>42698</v>
      </c>
      <c r="K13" s="1242">
        <v>42781</v>
      </c>
      <c r="L13" s="244"/>
      <c r="M13" s="247"/>
      <c r="N13" s="1243">
        <v>40359</v>
      </c>
      <c r="O13" s="1243">
        <v>40567</v>
      </c>
      <c r="P13" s="1242">
        <v>42698</v>
      </c>
    </row>
    <row r="14" spans="1:18" ht="9" customHeight="1">
      <c r="A14" s="50"/>
      <c r="B14" s="50"/>
      <c r="C14" s="37"/>
      <c r="D14" s="37"/>
      <c r="E14" s="37"/>
      <c r="F14" s="84"/>
      <c r="G14" s="84"/>
      <c r="H14" s="84"/>
      <c r="I14" s="498"/>
      <c r="J14" s="498"/>
      <c r="K14" s="498"/>
      <c r="M14" s="127"/>
      <c r="N14" s="37"/>
      <c r="O14" s="37"/>
      <c r="P14" s="84"/>
    </row>
    <row r="15" spans="1:18">
      <c r="A15" s="208" t="s">
        <v>588</v>
      </c>
      <c r="B15" s="57"/>
      <c r="C15" s="37"/>
      <c r="D15" s="37"/>
      <c r="E15" s="37"/>
      <c r="F15" s="84"/>
      <c r="G15" s="84"/>
      <c r="H15" s="84"/>
      <c r="I15" s="498"/>
      <c r="J15" s="498"/>
      <c r="K15" s="498"/>
      <c r="M15" s="127"/>
      <c r="N15" s="37"/>
      <c r="O15" s="37"/>
      <c r="P15" s="84"/>
    </row>
    <row r="16" spans="1:18">
      <c r="A16" s="57"/>
      <c r="B16" s="50" t="s">
        <v>78</v>
      </c>
      <c r="C16" s="57">
        <v>74804</v>
      </c>
      <c r="D16" s="57">
        <v>74388</v>
      </c>
      <c r="E16" s="57">
        <v>74046</v>
      </c>
      <c r="F16" s="197">
        <v>73984</v>
      </c>
      <c r="G16" s="197">
        <v>73633</v>
      </c>
      <c r="H16" s="197">
        <v>73578</v>
      </c>
      <c r="I16" s="197">
        <v>73617</v>
      </c>
      <c r="J16" s="197">
        <v>73499</v>
      </c>
      <c r="K16" s="197">
        <v>74732</v>
      </c>
      <c r="M16" s="127"/>
      <c r="N16" s="57">
        <v>57681</v>
      </c>
      <c r="O16" s="57">
        <v>74804</v>
      </c>
      <c r="P16" s="197">
        <v>73633</v>
      </c>
    </row>
    <row r="17" spans="1:35">
      <c r="A17" s="57"/>
      <c r="B17" s="245" t="s">
        <v>29</v>
      </c>
      <c r="C17" s="245">
        <v>535</v>
      </c>
      <c r="D17" s="245">
        <v>763</v>
      </c>
      <c r="E17" s="245">
        <v>1007</v>
      </c>
      <c r="F17" s="246">
        <v>966</v>
      </c>
      <c r="G17" s="246">
        <v>629</v>
      </c>
      <c r="H17" s="246">
        <v>195</v>
      </c>
      <c r="I17" s="296">
        <v>979</v>
      </c>
      <c r="J17" s="296">
        <v>2144</v>
      </c>
      <c r="K17" s="296">
        <v>1333</v>
      </c>
      <c r="L17" s="244"/>
      <c r="M17" s="247"/>
      <c r="N17" s="245">
        <v>1430</v>
      </c>
      <c r="O17" s="245">
        <v>3271</v>
      </c>
      <c r="P17" s="246">
        <v>3947</v>
      </c>
    </row>
    <row r="18" spans="1:35">
      <c r="A18" s="57"/>
      <c r="B18" s="50" t="s">
        <v>28</v>
      </c>
      <c r="C18" s="57">
        <v>0</v>
      </c>
      <c r="D18" s="57">
        <v>0</v>
      </c>
      <c r="E18" s="57">
        <v>0</v>
      </c>
      <c r="F18" s="197">
        <v>0</v>
      </c>
      <c r="G18" s="197">
        <v>0</v>
      </c>
      <c r="H18" s="197">
        <v>0</v>
      </c>
      <c r="I18" s="197">
        <v>0</v>
      </c>
      <c r="J18" s="197">
        <v>0</v>
      </c>
      <c r="K18" s="197">
        <v>0</v>
      </c>
      <c r="M18" s="127"/>
      <c r="N18" s="57">
        <v>19269</v>
      </c>
      <c r="O18" s="57">
        <v>0</v>
      </c>
      <c r="P18" s="197">
        <v>0</v>
      </c>
    </row>
    <row r="19" spans="1:35">
      <c r="A19" s="57"/>
      <c r="B19" s="245" t="s">
        <v>27</v>
      </c>
      <c r="C19" s="245">
        <v>-951</v>
      </c>
      <c r="D19" s="245">
        <v>-1105</v>
      </c>
      <c r="E19" s="245">
        <v>-1069</v>
      </c>
      <c r="F19" s="246">
        <v>-1317</v>
      </c>
      <c r="G19" s="246">
        <v>-684</v>
      </c>
      <c r="H19" s="246">
        <v>-156</v>
      </c>
      <c r="I19" s="246">
        <v>-1097</v>
      </c>
      <c r="J19" s="246">
        <v>-911</v>
      </c>
      <c r="K19" s="246">
        <v>-807</v>
      </c>
      <c r="L19" s="244"/>
      <c r="M19" s="247"/>
      <c r="N19" s="245">
        <v>-3576</v>
      </c>
      <c r="O19" s="245">
        <v>-4442</v>
      </c>
      <c r="P19" s="246">
        <v>-2848</v>
      </c>
    </row>
    <row r="20" spans="1:35">
      <c r="A20" s="57"/>
      <c r="B20" s="50" t="s">
        <v>26</v>
      </c>
      <c r="C20" s="1240">
        <v>-416</v>
      </c>
      <c r="D20" s="1240">
        <v>-342</v>
      </c>
      <c r="E20" s="1240">
        <v>-62</v>
      </c>
      <c r="F20" s="1240">
        <v>-351</v>
      </c>
      <c r="G20" s="1240">
        <v>-55</v>
      </c>
      <c r="H20" s="1240">
        <v>39</v>
      </c>
      <c r="I20" s="1240">
        <v>-118</v>
      </c>
      <c r="J20" s="1240">
        <v>1233</v>
      </c>
      <c r="K20" s="1240">
        <v>526</v>
      </c>
      <c r="M20" s="127"/>
      <c r="N20" s="1241">
        <v>17123</v>
      </c>
      <c r="O20" s="1241">
        <v>-1171</v>
      </c>
      <c r="P20" s="1240">
        <v>1099</v>
      </c>
    </row>
    <row r="21" spans="1:35" ht="14.5" thickBot="1">
      <c r="A21" s="57"/>
      <c r="B21" s="245" t="s">
        <v>79</v>
      </c>
      <c r="C21" s="1242">
        <v>74388</v>
      </c>
      <c r="D21" s="1242">
        <v>74046</v>
      </c>
      <c r="E21" s="1242">
        <v>73984</v>
      </c>
      <c r="F21" s="1242">
        <v>73633</v>
      </c>
      <c r="G21" s="1242">
        <v>73578</v>
      </c>
      <c r="H21" s="1242">
        <v>73617</v>
      </c>
      <c r="I21" s="1242">
        <v>73499</v>
      </c>
      <c r="J21" s="1242">
        <v>74732</v>
      </c>
      <c r="K21" s="1242">
        <v>75258</v>
      </c>
      <c r="L21" s="244"/>
      <c r="M21" s="247"/>
      <c r="N21" s="1243">
        <v>74804</v>
      </c>
      <c r="O21" s="1243">
        <v>73633</v>
      </c>
      <c r="P21" s="1242">
        <v>74732</v>
      </c>
    </row>
    <row r="22" spans="1:35">
      <c r="A22" s="57"/>
      <c r="B22" s="1236"/>
      <c r="C22" s="1237"/>
      <c r="D22" s="1237"/>
      <c r="E22" s="1237"/>
      <c r="F22" s="1237"/>
      <c r="G22" s="1237"/>
      <c r="H22" s="1237"/>
      <c r="I22" s="1237"/>
      <c r="J22" s="1237"/>
      <c r="K22" s="1237"/>
      <c r="L22" s="1133"/>
      <c r="M22" s="1238"/>
      <c r="N22" s="1239"/>
      <c r="O22" s="1239"/>
      <c r="P22" s="1237"/>
    </row>
    <row r="23" spans="1:35">
      <c r="A23" s="208" t="s">
        <v>481</v>
      </c>
      <c r="B23" s="57"/>
      <c r="C23" s="37"/>
      <c r="D23" s="37"/>
      <c r="E23" s="37"/>
      <c r="F23" s="84"/>
      <c r="G23" s="84"/>
      <c r="H23" s="84"/>
      <c r="I23" s="498"/>
      <c r="J23" s="498"/>
      <c r="K23" s="498"/>
      <c r="M23" s="127"/>
      <c r="N23" s="37"/>
      <c r="O23" s="37"/>
      <c r="P23" s="84"/>
      <c r="Q23" s="44"/>
    </row>
    <row r="24" spans="1:35">
      <c r="A24" s="57"/>
      <c r="B24" s="50" t="s">
        <v>78</v>
      </c>
      <c r="C24" s="57">
        <v>11929</v>
      </c>
      <c r="D24" s="197">
        <v>12024</v>
      </c>
      <c r="E24" s="197">
        <v>12182</v>
      </c>
      <c r="F24" s="197">
        <v>12324</v>
      </c>
      <c r="G24" s="197">
        <v>18322</v>
      </c>
      <c r="H24" s="197">
        <v>18584</v>
      </c>
      <c r="I24" s="197">
        <v>18824</v>
      </c>
      <c r="J24" s="197">
        <v>19153</v>
      </c>
      <c r="K24" s="197">
        <v>19814</v>
      </c>
      <c r="M24" s="127"/>
      <c r="N24" s="57">
        <v>10896</v>
      </c>
      <c r="O24" s="57">
        <v>11929</v>
      </c>
      <c r="P24" s="197">
        <v>18322</v>
      </c>
    </row>
    <row r="25" spans="1:35">
      <c r="A25" s="57"/>
      <c r="B25" s="245" t="s">
        <v>29</v>
      </c>
      <c r="C25" s="246">
        <v>91</v>
      </c>
      <c r="D25" s="246">
        <v>169</v>
      </c>
      <c r="E25" s="246">
        <v>145</v>
      </c>
      <c r="F25" s="246">
        <v>289</v>
      </c>
      <c r="G25" s="246">
        <v>270</v>
      </c>
      <c r="H25" s="246">
        <v>246</v>
      </c>
      <c r="I25" s="246">
        <v>339</v>
      </c>
      <c r="J25" s="246">
        <v>609</v>
      </c>
      <c r="K25" s="246">
        <v>525</v>
      </c>
      <c r="L25" s="244"/>
      <c r="M25" s="247"/>
      <c r="N25" s="245">
        <v>325</v>
      </c>
      <c r="O25" s="245">
        <v>694</v>
      </c>
      <c r="P25" s="246">
        <v>1464</v>
      </c>
    </row>
    <row r="26" spans="1:35">
      <c r="A26" s="57"/>
      <c r="B26" s="50" t="s">
        <v>28</v>
      </c>
      <c r="C26" s="197">
        <v>0</v>
      </c>
      <c r="D26" s="197">
        <v>0</v>
      </c>
      <c r="E26" s="197">
        <v>0</v>
      </c>
      <c r="F26" s="197">
        <v>5740</v>
      </c>
      <c r="G26" s="197">
        <v>0</v>
      </c>
      <c r="H26" s="197">
        <v>0</v>
      </c>
      <c r="I26" s="197">
        <v>0</v>
      </c>
      <c r="J26" s="197">
        <v>78</v>
      </c>
      <c r="K26" s="197">
        <v>0</v>
      </c>
      <c r="M26" s="127"/>
      <c r="N26" s="57">
        <v>715</v>
      </c>
      <c r="O26" s="57">
        <v>5740</v>
      </c>
      <c r="P26" s="197">
        <v>78</v>
      </c>
    </row>
    <row r="27" spans="1:35">
      <c r="A27" s="57"/>
      <c r="B27" s="245" t="s">
        <v>27</v>
      </c>
      <c r="C27" s="246">
        <v>4</v>
      </c>
      <c r="D27" s="246">
        <v>-11</v>
      </c>
      <c r="E27" s="246">
        <v>-3</v>
      </c>
      <c r="F27" s="246">
        <v>-31</v>
      </c>
      <c r="G27" s="246">
        <v>-8</v>
      </c>
      <c r="H27" s="246">
        <v>-6</v>
      </c>
      <c r="I27" s="246">
        <v>-10</v>
      </c>
      <c r="J27" s="246">
        <v>-26</v>
      </c>
      <c r="K27" s="246">
        <v>-16</v>
      </c>
      <c r="L27" s="244"/>
      <c r="M27" s="247"/>
      <c r="N27" s="245">
        <v>-7</v>
      </c>
      <c r="O27" s="245">
        <v>-41</v>
      </c>
      <c r="P27" s="246">
        <v>-50</v>
      </c>
    </row>
    <row r="28" spans="1:35">
      <c r="A28" s="57"/>
      <c r="B28" s="50" t="s">
        <v>26</v>
      </c>
      <c r="C28" s="1240">
        <v>95</v>
      </c>
      <c r="D28" s="1240">
        <v>158</v>
      </c>
      <c r="E28" s="1240">
        <v>142</v>
      </c>
      <c r="F28" s="1240">
        <v>5998</v>
      </c>
      <c r="G28" s="1240">
        <v>262</v>
      </c>
      <c r="H28" s="1240">
        <v>240</v>
      </c>
      <c r="I28" s="1240">
        <v>329</v>
      </c>
      <c r="J28" s="1240">
        <v>661</v>
      </c>
      <c r="K28" s="1240">
        <v>509</v>
      </c>
      <c r="M28" s="127"/>
      <c r="N28" s="1241">
        <v>1033</v>
      </c>
      <c r="O28" s="1241">
        <v>6393</v>
      </c>
      <c r="P28" s="1240">
        <v>1492</v>
      </c>
    </row>
    <row r="29" spans="1:35" ht="14.5" thickBot="1">
      <c r="A29" s="57"/>
      <c r="B29" s="245" t="s">
        <v>79</v>
      </c>
      <c r="C29" s="1242">
        <v>12024</v>
      </c>
      <c r="D29" s="1242">
        <v>12182</v>
      </c>
      <c r="E29" s="1242">
        <v>12324</v>
      </c>
      <c r="F29" s="1242">
        <v>18322</v>
      </c>
      <c r="G29" s="1242">
        <v>18584</v>
      </c>
      <c r="H29" s="1242">
        <v>18824</v>
      </c>
      <c r="I29" s="1242">
        <v>19153</v>
      </c>
      <c r="J29" s="1242">
        <v>19814</v>
      </c>
      <c r="K29" s="1242">
        <v>20323</v>
      </c>
      <c r="L29" s="244"/>
      <c r="M29" s="247"/>
      <c r="N29" s="1243">
        <v>11929</v>
      </c>
      <c r="O29" s="1243">
        <v>18322</v>
      </c>
      <c r="P29" s="1242">
        <v>19814</v>
      </c>
    </row>
    <row r="30" spans="1:35" ht="9" customHeight="1">
      <c r="A30" s="50"/>
      <c r="B30" s="57"/>
      <c r="C30" s="37"/>
      <c r="D30" s="37"/>
      <c r="E30" s="37"/>
      <c r="F30" s="84"/>
      <c r="G30" s="84"/>
      <c r="H30" s="84"/>
      <c r="I30" s="498"/>
      <c r="J30" s="498"/>
      <c r="K30" s="498"/>
      <c r="M30" s="127"/>
      <c r="N30" s="37"/>
      <c r="O30" s="37"/>
      <c r="P30" s="84"/>
    </row>
    <row r="31" spans="1:35">
      <c r="A31" s="208" t="s">
        <v>480</v>
      </c>
      <c r="B31" s="57"/>
      <c r="C31" s="37"/>
      <c r="D31" s="37"/>
      <c r="E31" s="37"/>
      <c r="F31" s="84"/>
      <c r="G31" s="84"/>
      <c r="H31" s="84"/>
      <c r="I31" s="498"/>
      <c r="J31" s="498"/>
      <c r="K31" s="498"/>
      <c r="M31" s="127"/>
      <c r="N31" s="37"/>
      <c r="O31" s="37"/>
      <c r="P31" s="84"/>
      <c r="Q31" s="44"/>
      <c r="S31" s="218"/>
      <c r="T31" s="218"/>
      <c r="U31" s="218"/>
      <c r="V31" s="218"/>
      <c r="W31" s="218"/>
      <c r="X31" s="218"/>
      <c r="Y31" s="218"/>
      <c r="Z31" s="218"/>
      <c r="AA31" s="218"/>
      <c r="AB31" s="218"/>
      <c r="AC31" s="218"/>
      <c r="AD31" s="218"/>
      <c r="AE31" s="218"/>
      <c r="AF31" s="218"/>
      <c r="AG31" s="218"/>
      <c r="AH31" s="218"/>
      <c r="AI31" s="218"/>
    </row>
    <row r="32" spans="1:35">
      <c r="A32" s="57"/>
      <c r="B32" s="50" t="s">
        <v>78</v>
      </c>
      <c r="C32" s="57">
        <v>4703</v>
      </c>
      <c r="D32" s="197">
        <v>4702</v>
      </c>
      <c r="E32" s="197">
        <v>4713</v>
      </c>
      <c r="F32" s="197">
        <v>4715</v>
      </c>
      <c r="G32" s="197">
        <v>4727</v>
      </c>
      <c r="H32" s="197">
        <v>4724</v>
      </c>
      <c r="I32" s="197">
        <v>4854</v>
      </c>
      <c r="J32" s="197">
        <v>5054</v>
      </c>
      <c r="K32" s="197">
        <v>5322</v>
      </c>
      <c r="M32" s="127"/>
      <c r="N32" s="57">
        <v>4683</v>
      </c>
      <c r="O32" s="57">
        <v>4703</v>
      </c>
      <c r="P32" s="197">
        <v>4727</v>
      </c>
      <c r="S32" s="218"/>
      <c r="T32" s="218"/>
      <c r="U32" s="218"/>
      <c r="V32" s="218"/>
      <c r="W32" s="218"/>
      <c r="X32" s="218"/>
      <c r="Y32" s="218"/>
      <c r="Z32" s="218"/>
      <c r="AA32" s="218"/>
      <c r="AB32" s="218"/>
      <c r="AC32" s="218"/>
      <c r="AD32" s="218"/>
      <c r="AE32" s="218"/>
      <c r="AF32" s="218"/>
      <c r="AG32" s="218"/>
      <c r="AH32" s="218"/>
      <c r="AI32" s="218"/>
    </row>
    <row r="33" spans="1:35">
      <c r="A33" s="57"/>
      <c r="B33" s="245" t="s">
        <v>29</v>
      </c>
      <c r="C33" s="246">
        <v>0</v>
      </c>
      <c r="D33" s="246">
        <v>8</v>
      </c>
      <c r="E33" s="246">
        <v>2</v>
      </c>
      <c r="F33" s="246">
        <v>6</v>
      </c>
      <c r="G33" s="246">
        <v>1</v>
      </c>
      <c r="H33" s="246">
        <v>1</v>
      </c>
      <c r="I33" s="246">
        <v>2</v>
      </c>
      <c r="J33" s="246">
        <v>14</v>
      </c>
      <c r="K33" s="246">
        <v>10</v>
      </c>
      <c r="L33" s="244"/>
      <c r="M33" s="247"/>
      <c r="N33" s="245">
        <v>14</v>
      </c>
      <c r="O33" s="245">
        <v>16</v>
      </c>
      <c r="P33" s="246">
        <v>18</v>
      </c>
      <c r="S33" s="218"/>
      <c r="T33" s="218"/>
      <c r="U33" s="218"/>
      <c r="V33" s="218"/>
      <c r="W33" s="218"/>
      <c r="X33" s="218"/>
      <c r="Y33" s="218"/>
      <c r="Z33" s="218"/>
      <c r="AA33" s="218"/>
      <c r="AB33" s="218"/>
      <c r="AC33" s="218"/>
      <c r="AD33" s="218"/>
      <c r="AE33" s="218"/>
      <c r="AF33" s="218"/>
      <c r="AG33" s="218"/>
      <c r="AH33" s="218"/>
      <c r="AI33" s="218"/>
    </row>
    <row r="34" spans="1:35">
      <c r="A34" s="57"/>
      <c r="B34" s="50" t="s">
        <v>28</v>
      </c>
      <c r="C34" s="197">
        <v>0</v>
      </c>
      <c r="D34" s="197">
        <v>0</v>
      </c>
      <c r="E34" s="197">
        <v>0</v>
      </c>
      <c r="F34" s="197">
        <v>0</v>
      </c>
      <c r="G34" s="197">
        <v>0</v>
      </c>
      <c r="H34" s="197">
        <v>132</v>
      </c>
      <c r="I34" s="197">
        <v>202</v>
      </c>
      <c r="J34" s="197">
        <v>257</v>
      </c>
      <c r="K34" s="197">
        <v>0</v>
      </c>
      <c r="M34" s="127"/>
      <c r="N34" s="57">
        <v>0</v>
      </c>
      <c r="O34" s="57">
        <v>0</v>
      </c>
      <c r="P34" s="197">
        <v>591</v>
      </c>
      <c r="S34" s="218"/>
      <c r="T34" s="218"/>
      <c r="U34" s="218"/>
      <c r="V34" s="218"/>
      <c r="W34" s="218"/>
      <c r="X34" s="218"/>
      <c r="Y34" s="218"/>
      <c r="Z34" s="218"/>
      <c r="AA34" s="218"/>
      <c r="AB34" s="218"/>
      <c r="AC34" s="218"/>
      <c r="AD34" s="218"/>
      <c r="AE34" s="218"/>
      <c r="AF34" s="218"/>
      <c r="AG34" s="218"/>
      <c r="AH34" s="218"/>
      <c r="AI34" s="218"/>
    </row>
    <row r="35" spans="1:35">
      <c r="A35" s="57"/>
      <c r="B35" s="245" t="s">
        <v>27</v>
      </c>
      <c r="C35" s="246">
        <v>-1</v>
      </c>
      <c r="D35" s="246">
        <v>3</v>
      </c>
      <c r="E35" s="246">
        <v>0</v>
      </c>
      <c r="F35" s="246">
        <v>6</v>
      </c>
      <c r="G35" s="246">
        <v>-4</v>
      </c>
      <c r="H35" s="246">
        <v>-3</v>
      </c>
      <c r="I35" s="246">
        <v>-4</v>
      </c>
      <c r="J35" s="246">
        <v>-3</v>
      </c>
      <c r="K35" s="246">
        <v>1</v>
      </c>
      <c r="L35" s="244"/>
      <c r="M35" s="247"/>
      <c r="N35" s="245">
        <v>6</v>
      </c>
      <c r="O35" s="245">
        <v>8</v>
      </c>
      <c r="P35" s="246">
        <v>-14</v>
      </c>
      <c r="S35" s="218"/>
      <c r="T35" s="218"/>
      <c r="U35" s="218"/>
      <c r="V35" s="218"/>
      <c r="W35" s="218"/>
      <c r="X35" s="218"/>
      <c r="Y35" s="218"/>
      <c r="Z35" s="218"/>
      <c r="AA35" s="218"/>
      <c r="AB35" s="218"/>
      <c r="AC35" s="218"/>
      <c r="AD35" s="218"/>
      <c r="AE35" s="218"/>
      <c r="AF35" s="218"/>
      <c r="AG35" s="218"/>
      <c r="AH35" s="218"/>
      <c r="AI35" s="218"/>
    </row>
    <row r="36" spans="1:35">
      <c r="A36" s="57"/>
      <c r="B36" s="50" t="s">
        <v>26</v>
      </c>
      <c r="C36" s="1240">
        <v>-1</v>
      </c>
      <c r="D36" s="1240">
        <v>11</v>
      </c>
      <c r="E36" s="1240">
        <v>2</v>
      </c>
      <c r="F36" s="1240">
        <v>12</v>
      </c>
      <c r="G36" s="1240">
        <v>-3</v>
      </c>
      <c r="H36" s="1240">
        <v>130</v>
      </c>
      <c r="I36" s="1240">
        <v>200</v>
      </c>
      <c r="J36" s="1240">
        <v>268</v>
      </c>
      <c r="K36" s="1240">
        <v>11</v>
      </c>
      <c r="M36" s="127"/>
      <c r="N36" s="1241">
        <v>20</v>
      </c>
      <c r="O36" s="1241">
        <v>24</v>
      </c>
      <c r="P36" s="1240">
        <v>595</v>
      </c>
      <c r="S36" s="218"/>
      <c r="T36" s="218"/>
      <c r="U36" s="218"/>
      <c r="V36" s="218"/>
      <c r="W36" s="218"/>
      <c r="X36" s="218"/>
      <c r="Y36" s="218"/>
      <c r="Z36" s="218"/>
      <c r="AA36" s="218"/>
      <c r="AB36" s="218"/>
      <c r="AC36" s="218"/>
      <c r="AD36" s="218"/>
      <c r="AE36" s="218"/>
      <c r="AF36" s="218"/>
      <c r="AG36" s="218"/>
      <c r="AH36" s="218"/>
      <c r="AI36" s="218"/>
    </row>
    <row r="37" spans="1:35" ht="14.5" thickBot="1">
      <c r="A37" s="57"/>
      <c r="B37" s="245" t="s">
        <v>79</v>
      </c>
      <c r="C37" s="1242">
        <v>4702</v>
      </c>
      <c r="D37" s="1242">
        <v>4713</v>
      </c>
      <c r="E37" s="1242">
        <v>4715</v>
      </c>
      <c r="F37" s="1242">
        <v>4727</v>
      </c>
      <c r="G37" s="1242">
        <v>4724</v>
      </c>
      <c r="H37" s="1242">
        <v>4854</v>
      </c>
      <c r="I37" s="1242">
        <v>5054</v>
      </c>
      <c r="J37" s="1242">
        <v>5322</v>
      </c>
      <c r="K37" s="1242">
        <v>5333</v>
      </c>
      <c r="L37" s="244"/>
      <c r="M37" s="247"/>
      <c r="N37" s="1243">
        <v>4703</v>
      </c>
      <c r="O37" s="1243">
        <v>4727</v>
      </c>
      <c r="P37" s="1242">
        <v>5322</v>
      </c>
      <c r="S37" s="218"/>
      <c r="T37" s="218"/>
      <c r="U37" s="218"/>
      <c r="V37" s="218"/>
      <c r="W37" s="218"/>
      <c r="X37" s="218"/>
      <c r="Y37" s="218"/>
      <c r="Z37" s="218"/>
      <c r="AA37" s="218"/>
      <c r="AB37" s="218"/>
      <c r="AC37" s="218"/>
      <c r="AD37" s="218"/>
      <c r="AE37" s="218"/>
      <c r="AF37" s="218"/>
      <c r="AG37" s="218"/>
      <c r="AH37" s="218"/>
      <c r="AI37" s="218"/>
    </row>
    <row r="38" spans="1:35" ht="9" customHeight="1">
      <c r="A38" s="50"/>
      <c r="B38" s="57"/>
      <c r="C38" s="37"/>
      <c r="D38" s="37"/>
      <c r="E38" s="37"/>
      <c r="F38" s="84"/>
      <c r="G38" s="84"/>
      <c r="H38" s="84"/>
      <c r="I38" s="498"/>
      <c r="J38" s="498"/>
      <c r="K38" s="498"/>
      <c r="M38" s="127"/>
      <c r="N38" s="37"/>
      <c r="O38" s="37"/>
      <c r="P38" s="84"/>
      <c r="S38" s="218"/>
      <c r="T38" s="218"/>
      <c r="U38" s="218"/>
      <c r="V38" s="218"/>
      <c r="W38" s="218"/>
      <c r="X38" s="218"/>
      <c r="Y38" s="218"/>
      <c r="Z38" s="218"/>
      <c r="AA38" s="218"/>
      <c r="AB38" s="218"/>
      <c r="AC38" s="218"/>
      <c r="AD38" s="218"/>
      <c r="AE38" s="218"/>
      <c r="AF38" s="218"/>
      <c r="AG38" s="218"/>
      <c r="AH38" s="218"/>
      <c r="AI38" s="218"/>
    </row>
    <row r="39" spans="1:35">
      <c r="A39" s="208" t="s">
        <v>248</v>
      </c>
      <c r="B39" s="57"/>
      <c r="C39" s="37"/>
      <c r="D39" s="37"/>
      <c r="E39" s="37"/>
      <c r="F39" s="84"/>
      <c r="G39" s="84"/>
      <c r="H39" s="84"/>
      <c r="I39" s="498"/>
      <c r="J39" s="498"/>
      <c r="K39" s="498"/>
      <c r="M39" s="127"/>
      <c r="N39" s="37"/>
      <c r="O39" s="37"/>
      <c r="P39" s="84"/>
      <c r="Q39" s="44"/>
      <c r="U39" s="1018"/>
      <c r="V39" s="1018"/>
      <c r="W39" s="1018"/>
      <c r="X39" s="1018"/>
      <c r="Y39" s="1018"/>
      <c r="Z39" s="1018"/>
      <c r="AA39" s="1018"/>
      <c r="AB39" s="1018"/>
      <c r="AC39" s="1018"/>
    </row>
    <row r="40" spans="1:35">
      <c r="A40" s="57"/>
      <c r="B40" s="50" t="s">
        <v>78</v>
      </c>
      <c r="C40" s="57">
        <v>37190</v>
      </c>
      <c r="D40" s="57">
        <v>37323</v>
      </c>
      <c r="E40" s="57">
        <v>37693</v>
      </c>
      <c r="F40" s="197">
        <v>37954</v>
      </c>
      <c r="G40" s="197">
        <v>40497</v>
      </c>
      <c r="H40" s="197">
        <v>40712</v>
      </c>
      <c r="I40" s="197">
        <v>40906</v>
      </c>
      <c r="J40" s="197">
        <v>41083</v>
      </c>
      <c r="K40" s="197">
        <v>41294</v>
      </c>
      <c r="M40" s="127"/>
      <c r="N40" s="57">
        <v>35746</v>
      </c>
      <c r="O40" s="57">
        <v>37190</v>
      </c>
      <c r="P40" s="197">
        <v>40497</v>
      </c>
      <c r="U40" s="249"/>
      <c r="V40" s="249"/>
      <c r="W40" s="249"/>
      <c r="X40" s="249"/>
      <c r="Y40" s="249"/>
      <c r="Z40" s="249"/>
      <c r="AA40" s="249"/>
      <c r="AB40" s="249"/>
    </row>
    <row r="41" spans="1:35">
      <c r="A41" s="57"/>
      <c r="B41" s="245" t="s">
        <v>29</v>
      </c>
      <c r="C41" s="245">
        <v>81</v>
      </c>
      <c r="D41" s="245">
        <v>141</v>
      </c>
      <c r="E41" s="245">
        <v>113</v>
      </c>
      <c r="F41" s="246">
        <v>91</v>
      </c>
      <c r="G41" s="246">
        <v>89</v>
      </c>
      <c r="H41" s="246">
        <v>74</v>
      </c>
      <c r="I41" s="246">
        <v>128</v>
      </c>
      <c r="J41" s="246">
        <v>112</v>
      </c>
      <c r="K41" s="246">
        <v>93</v>
      </c>
      <c r="L41" s="244"/>
      <c r="M41" s="247"/>
      <c r="N41" s="245">
        <v>531</v>
      </c>
      <c r="O41" s="245">
        <v>426</v>
      </c>
      <c r="P41" s="246">
        <v>403</v>
      </c>
      <c r="U41" s="1017"/>
      <c r="V41" s="1017"/>
      <c r="W41" s="1017"/>
      <c r="X41" s="1017"/>
      <c r="Y41" s="1017"/>
      <c r="Z41" s="1017"/>
      <c r="AA41" s="1017"/>
      <c r="AB41" s="1017"/>
    </row>
    <row r="42" spans="1:35">
      <c r="A42" s="57"/>
      <c r="B42" s="50" t="s">
        <v>28</v>
      </c>
      <c r="C42" s="57">
        <v>97</v>
      </c>
      <c r="D42" s="57">
        <v>253</v>
      </c>
      <c r="E42" s="57">
        <v>216</v>
      </c>
      <c r="F42" s="197">
        <v>2456</v>
      </c>
      <c r="G42" s="197">
        <v>174</v>
      </c>
      <c r="H42" s="197">
        <v>177</v>
      </c>
      <c r="I42" s="197">
        <v>91</v>
      </c>
      <c r="J42" s="197">
        <v>149</v>
      </c>
      <c r="K42" s="197">
        <v>68</v>
      </c>
      <c r="M42" s="127"/>
      <c r="N42" s="57">
        <v>1093</v>
      </c>
      <c r="O42" s="57">
        <v>3022</v>
      </c>
      <c r="P42" s="197">
        <v>591</v>
      </c>
    </row>
    <row r="43" spans="1:35">
      <c r="A43" s="57"/>
      <c r="B43" s="245" t="s">
        <v>27</v>
      </c>
      <c r="C43" s="245">
        <v>-45</v>
      </c>
      <c r="D43" s="245">
        <v>-24</v>
      </c>
      <c r="E43" s="245">
        <v>-68</v>
      </c>
      <c r="F43" s="246">
        <v>-4</v>
      </c>
      <c r="G43" s="246">
        <v>-48</v>
      </c>
      <c r="H43" s="246">
        <v>-57</v>
      </c>
      <c r="I43" s="246">
        <v>-42</v>
      </c>
      <c r="J43" s="246">
        <v>-50</v>
      </c>
      <c r="K43" s="246">
        <v>-125</v>
      </c>
      <c r="L43" s="244"/>
      <c r="M43" s="247"/>
      <c r="N43" s="245">
        <v>-180</v>
      </c>
      <c r="O43" s="245">
        <v>-141</v>
      </c>
      <c r="P43" s="246">
        <v>-197</v>
      </c>
    </row>
    <row r="44" spans="1:35">
      <c r="A44" s="57"/>
      <c r="B44" s="50" t="s">
        <v>26</v>
      </c>
      <c r="C44" s="1240">
        <v>133</v>
      </c>
      <c r="D44" s="1240">
        <v>370</v>
      </c>
      <c r="E44" s="1240">
        <v>261</v>
      </c>
      <c r="F44" s="1240">
        <v>2543</v>
      </c>
      <c r="G44" s="1240">
        <v>215</v>
      </c>
      <c r="H44" s="1240">
        <v>194</v>
      </c>
      <c r="I44" s="1240">
        <v>177</v>
      </c>
      <c r="J44" s="1240">
        <v>211</v>
      </c>
      <c r="K44" s="1240">
        <v>36</v>
      </c>
      <c r="M44" s="127"/>
      <c r="N44" s="1241">
        <v>1444</v>
      </c>
      <c r="O44" s="1241">
        <v>3307</v>
      </c>
      <c r="P44" s="1240">
        <v>797</v>
      </c>
    </row>
    <row r="45" spans="1:35" ht="14.5" thickBot="1">
      <c r="A45" s="57"/>
      <c r="B45" s="245" t="s">
        <v>79</v>
      </c>
      <c r="C45" s="1242">
        <v>37323</v>
      </c>
      <c r="D45" s="1242">
        <v>37693</v>
      </c>
      <c r="E45" s="1242">
        <v>37954</v>
      </c>
      <c r="F45" s="1242">
        <v>40497</v>
      </c>
      <c r="G45" s="1242">
        <v>40712</v>
      </c>
      <c r="H45" s="1242">
        <v>40906</v>
      </c>
      <c r="I45" s="1242">
        <v>41083</v>
      </c>
      <c r="J45" s="1242">
        <v>41294</v>
      </c>
      <c r="K45" s="1242">
        <v>41330</v>
      </c>
      <c r="L45" s="244"/>
      <c r="M45" s="247"/>
      <c r="N45" s="1243">
        <v>37190</v>
      </c>
      <c r="O45" s="1243">
        <v>40497</v>
      </c>
      <c r="P45" s="1242">
        <v>41294</v>
      </c>
    </row>
    <row r="46" spans="1:35" s="44" customFormat="1" ht="9" customHeight="1">
      <c r="A46" s="57"/>
      <c r="B46" s="57"/>
      <c r="C46" s="37"/>
      <c r="D46" s="37"/>
      <c r="E46" s="37"/>
      <c r="F46" s="84"/>
      <c r="G46" s="84"/>
      <c r="H46" s="84"/>
      <c r="I46" s="498"/>
      <c r="J46" s="498"/>
      <c r="K46" s="498"/>
      <c r="L46" s="7"/>
      <c r="M46" s="127"/>
      <c r="N46" s="37"/>
      <c r="O46" s="37"/>
      <c r="P46" s="84"/>
    </row>
    <row r="47" spans="1:35">
      <c r="A47" s="134" t="s">
        <v>25</v>
      </c>
      <c r="B47" s="134"/>
      <c r="C47" s="37"/>
      <c r="D47" s="37"/>
      <c r="E47" s="37"/>
      <c r="F47" s="84"/>
      <c r="G47" s="84"/>
      <c r="H47" s="84"/>
      <c r="I47" s="498"/>
      <c r="J47" s="498"/>
      <c r="K47" s="498"/>
      <c r="M47" s="127"/>
      <c r="N47" s="37"/>
      <c r="O47" s="37"/>
      <c r="P47" s="84"/>
    </row>
    <row r="48" spans="1:35">
      <c r="A48" s="50"/>
      <c r="B48" s="50" t="s">
        <v>78</v>
      </c>
      <c r="C48" s="57">
        <v>168985</v>
      </c>
      <c r="D48" s="57">
        <v>168777</v>
      </c>
      <c r="E48" s="57">
        <v>168855</v>
      </c>
      <c r="F48" s="197">
        <v>169560</v>
      </c>
      <c r="G48" s="197">
        <v>177746</v>
      </c>
      <c r="H48" s="197">
        <v>178173</v>
      </c>
      <c r="I48" s="197">
        <v>178802</v>
      </c>
      <c r="J48" s="197">
        <v>179391</v>
      </c>
      <c r="K48" s="197">
        <v>183860</v>
      </c>
      <c r="M48" s="127"/>
      <c r="N48" s="57">
        <v>149246</v>
      </c>
      <c r="O48" s="57">
        <v>168985</v>
      </c>
      <c r="P48" s="197">
        <v>177746</v>
      </c>
    </row>
    <row r="49" spans="1:16">
      <c r="A49" s="50"/>
      <c r="B49" s="245" t="s">
        <v>29</v>
      </c>
      <c r="C49" s="245">
        <v>707</v>
      </c>
      <c r="D49" s="245">
        <v>1082</v>
      </c>
      <c r="E49" s="245">
        <v>1268</v>
      </c>
      <c r="F49" s="246">
        <v>1357</v>
      </c>
      <c r="G49" s="246">
        <v>993</v>
      </c>
      <c r="H49" s="246">
        <v>517</v>
      </c>
      <c r="I49" s="246">
        <v>1455</v>
      </c>
      <c r="J49" s="246">
        <v>2887</v>
      </c>
      <c r="K49" s="246">
        <v>1961</v>
      </c>
      <c r="L49" s="244"/>
      <c r="M49" s="247"/>
      <c r="N49" s="245">
        <v>2318</v>
      </c>
      <c r="O49" s="245">
        <v>4414</v>
      </c>
      <c r="P49" s="246">
        <v>5852</v>
      </c>
    </row>
    <row r="50" spans="1:16">
      <c r="A50" s="50"/>
      <c r="B50" s="50" t="s">
        <v>28</v>
      </c>
      <c r="C50" s="57">
        <v>107</v>
      </c>
      <c r="D50" s="57">
        <v>256</v>
      </c>
      <c r="E50" s="57">
        <v>615</v>
      </c>
      <c r="F50" s="197">
        <v>8198</v>
      </c>
      <c r="G50" s="197">
        <v>193</v>
      </c>
      <c r="H50" s="197">
        <v>350</v>
      </c>
      <c r="I50" s="197">
        <v>305</v>
      </c>
      <c r="J50" s="197">
        <v>2588</v>
      </c>
      <c r="K50" s="197">
        <v>116</v>
      </c>
      <c r="M50" s="127"/>
      <c r="N50" s="57">
        <v>21319</v>
      </c>
      <c r="O50" s="57">
        <v>9176</v>
      </c>
      <c r="P50" s="197">
        <v>3436</v>
      </c>
    </row>
    <row r="51" spans="1:16">
      <c r="A51" s="50"/>
      <c r="B51" s="245" t="s">
        <v>27</v>
      </c>
      <c r="C51" s="245">
        <v>-1022</v>
      </c>
      <c r="D51" s="245">
        <v>-1260</v>
      </c>
      <c r="E51" s="245">
        <v>-1178</v>
      </c>
      <c r="F51" s="246">
        <v>-1369</v>
      </c>
      <c r="G51" s="246">
        <v>-759</v>
      </c>
      <c r="H51" s="246">
        <v>-238</v>
      </c>
      <c r="I51" s="246">
        <v>-1171</v>
      </c>
      <c r="J51" s="246">
        <v>-1006</v>
      </c>
      <c r="K51" s="246">
        <v>-912</v>
      </c>
      <c r="L51" s="244"/>
      <c r="M51" s="247"/>
      <c r="N51" s="245">
        <v>-3898</v>
      </c>
      <c r="O51" s="245">
        <v>-4829</v>
      </c>
      <c r="P51" s="246">
        <v>-3174</v>
      </c>
    </row>
    <row r="52" spans="1:16">
      <c r="A52" s="50"/>
      <c r="B52" s="50" t="s">
        <v>26</v>
      </c>
      <c r="C52" s="1240">
        <v>-208</v>
      </c>
      <c r="D52" s="1240">
        <v>78</v>
      </c>
      <c r="E52" s="1240">
        <v>705</v>
      </c>
      <c r="F52" s="1240">
        <v>8186</v>
      </c>
      <c r="G52" s="1240">
        <v>427</v>
      </c>
      <c r="H52" s="1240">
        <v>629</v>
      </c>
      <c r="I52" s="1240">
        <v>589</v>
      </c>
      <c r="J52" s="1240">
        <v>4469</v>
      </c>
      <c r="K52" s="1240">
        <v>1165</v>
      </c>
      <c r="M52" s="127"/>
      <c r="N52" s="1241">
        <v>19739</v>
      </c>
      <c r="O52" s="1241">
        <v>8761</v>
      </c>
      <c r="P52" s="1240">
        <v>6114</v>
      </c>
    </row>
    <row r="53" spans="1:16" ht="14.5" thickBot="1">
      <c r="A53" s="50"/>
      <c r="B53" s="245" t="s">
        <v>79</v>
      </c>
      <c r="C53" s="1242">
        <v>168777</v>
      </c>
      <c r="D53" s="1242">
        <v>168855</v>
      </c>
      <c r="E53" s="1242">
        <v>169560</v>
      </c>
      <c r="F53" s="1242">
        <v>177746</v>
      </c>
      <c r="G53" s="1242">
        <v>178173</v>
      </c>
      <c r="H53" s="1242">
        <v>178802</v>
      </c>
      <c r="I53" s="1242">
        <v>179391</v>
      </c>
      <c r="J53" s="1242">
        <v>183860</v>
      </c>
      <c r="K53" s="1242">
        <v>185025</v>
      </c>
      <c r="L53" s="244"/>
      <c r="M53" s="247"/>
      <c r="N53" s="1243">
        <v>168985</v>
      </c>
      <c r="O53" s="1243">
        <v>177746</v>
      </c>
      <c r="P53" s="1242">
        <v>183860</v>
      </c>
    </row>
    <row r="54" spans="1:16" ht="14.25" customHeight="1">
      <c r="A54" s="50"/>
      <c r="B54" s="50"/>
      <c r="C54" s="1019"/>
      <c r="D54" s="1019"/>
      <c r="E54" s="1019"/>
      <c r="F54" s="1019"/>
      <c r="G54" s="1019"/>
      <c r="H54" s="1019"/>
      <c r="I54" s="1019"/>
      <c r="J54" s="1019"/>
      <c r="K54" s="1201"/>
      <c r="M54" s="127"/>
      <c r="N54" s="1019"/>
      <c r="O54" s="1019"/>
      <c r="P54" s="1201"/>
    </row>
    <row r="55" spans="1:16">
      <c r="A55" s="50"/>
      <c r="B55" s="135" t="s">
        <v>574</v>
      </c>
      <c r="C55" s="198">
        <v>0.23901360967430396</v>
      </c>
      <c r="D55" s="198">
        <v>0.23819845429510528</v>
      </c>
      <c r="E55" s="198">
        <v>0.23934300542580797</v>
      </c>
      <c r="F55" s="198">
        <v>0.22823017114309183</v>
      </c>
      <c r="G55" s="198">
        <v>0.22772810695223181</v>
      </c>
      <c r="H55" s="198">
        <v>0.22707240411181082</v>
      </c>
      <c r="I55" s="198">
        <v>0.22633242470358045</v>
      </c>
      <c r="J55" s="198">
        <v>0.23223104536060046</v>
      </c>
      <c r="K55" s="198">
        <v>0.23121740305364141</v>
      </c>
      <c r="M55" s="127"/>
      <c r="N55" s="136">
        <v>0.23883184898067875</v>
      </c>
      <c r="O55" s="1247">
        <v>0.22823017114309183</v>
      </c>
      <c r="P55" s="1061">
        <v>0.23223104536060046</v>
      </c>
    </row>
    <row r="56" spans="1:16">
      <c r="A56" s="50"/>
      <c r="B56" s="248" t="s">
        <v>589</v>
      </c>
      <c r="C56" s="249">
        <v>0.44074725821646316</v>
      </c>
      <c r="D56" s="249">
        <v>0.43851825530780847</v>
      </c>
      <c r="E56" s="249">
        <v>0.43632932295352678</v>
      </c>
      <c r="F56" s="249">
        <v>0.41425967391671259</v>
      </c>
      <c r="G56" s="249">
        <v>0.41295819231870151</v>
      </c>
      <c r="H56" s="249">
        <v>0.41172358251026275</v>
      </c>
      <c r="I56" s="249">
        <v>0.40971397673238902</v>
      </c>
      <c r="J56" s="249">
        <v>0.40646143805069074</v>
      </c>
      <c r="K56" s="249">
        <v>0.40674503445480342</v>
      </c>
      <c r="L56" s="244"/>
      <c r="M56" s="247"/>
      <c r="N56" s="249">
        <v>0.44266650886173331</v>
      </c>
      <c r="O56" s="1062">
        <v>0.41425967391671259</v>
      </c>
      <c r="P56" s="1062">
        <v>0.40646143805069074</v>
      </c>
    </row>
    <row r="57" spans="1:16">
      <c r="A57" s="50"/>
      <c r="B57" s="135" t="s">
        <v>488</v>
      </c>
      <c r="C57" s="198">
        <v>7.1241934623793524E-2</v>
      </c>
      <c r="D57" s="198">
        <v>7.2144739569453081E-2</v>
      </c>
      <c r="E57" s="1061">
        <v>7.2682236376503895E-2</v>
      </c>
      <c r="F57" s="198">
        <v>0.10307967549199419</v>
      </c>
      <c r="G57" s="198">
        <v>0.10430312112385154</v>
      </c>
      <c r="H57" s="198">
        <v>0.10527846444670641</v>
      </c>
      <c r="I57" s="198">
        <v>0.106766783171954</v>
      </c>
      <c r="J57" s="198">
        <v>0.10776677907103231</v>
      </c>
      <c r="K57" s="198">
        <v>0.10983921091744359</v>
      </c>
      <c r="M57" s="127"/>
      <c r="N57" s="136">
        <v>7.1241934623793524E-2</v>
      </c>
      <c r="O57" s="1247">
        <v>0.10307967549199419</v>
      </c>
      <c r="P57" s="1061">
        <v>0.10776677907103231</v>
      </c>
    </row>
    <row r="58" spans="1:16">
      <c r="A58" s="50"/>
      <c r="B58" s="248" t="s">
        <v>487</v>
      </c>
      <c r="C58" s="249">
        <v>2.7859246224307816E-2</v>
      </c>
      <c r="D58" s="249">
        <v>2.7911521719818779E-2</v>
      </c>
      <c r="E58" s="1062">
        <v>2.7807265864590706E-2</v>
      </c>
      <c r="F58" s="249">
        <v>2.6594128700505214E-2</v>
      </c>
      <c r="G58" s="249">
        <v>2.6513557048486583E-2</v>
      </c>
      <c r="H58" s="249">
        <v>2.7147347345107996E-2</v>
      </c>
      <c r="I58" s="249">
        <v>2.8173096755132642E-2</v>
      </c>
      <c r="J58" s="249">
        <v>2.8945937126074187E-2</v>
      </c>
      <c r="K58" s="249">
        <v>2.8823132009187947E-2</v>
      </c>
      <c r="L58" s="244"/>
      <c r="M58" s="247"/>
      <c r="N58" s="249">
        <v>2.7859246224307816E-2</v>
      </c>
      <c r="O58" s="1062">
        <v>2.6594128700505214E-2</v>
      </c>
      <c r="P58" s="1062">
        <v>2.8945937126074187E-2</v>
      </c>
    </row>
    <row r="59" spans="1:16">
      <c r="A59" s="50"/>
      <c r="B59" s="135" t="s">
        <v>250</v>
      </c>
      <c r="C59" s="198">
        <v>0.22113795126113156</v>
      </c>
      <c r="D59" s="198">
        <v>0.22322702910781439</v>
      </c>
      <c r="E59" s="198">
        <v>0.22383816937957066</v>
      </c>
      <c r="F59" s="198">
        <v>0.22783635074769615</v>
      </c>
      <c r="G59" s="198">
        <v>0.22849702255672857</v>
      </c>
      <c r="H59" s="198">
        <v>0.22877820158611201</v>
      </c>
      <c r="I59" s="198">
        <v>0.22901371863694389</v>
      </c>
      <c r="J59" s="198">
        <v>0.22459480039160232</v>
      </c>
      <c r="K59" s="198">
        <v>0.22337521956492365</v>
      </c>
      <c r="M59" s="127"/>
      <c r="N59" s="136">
        <v>0.22007870521052164</v>
      </c>
      <c r="O59" s="1247">
        <v>0.22783635074769615</v>
      </c>
      <c r="P59" s="1061">
        <v>0.22459480039160232</v>
      </c>
    </row>
    <row r="60" spans="1:16">
      <c r="B60" s="131"/>
      <c r="C60" s="44"/>
      <c r="D60" s="44"/>
      <c r="E60" s="44"/>
      <c r="F60" s="44"/>
      <c r="G60" s="44"/>
      <c r="H60" s="44"/>
      <c r="I60" s="44"/>
      <c r="J60" s="44"/>
      <c r="K60" s="1083"/>
      <c r="M60" s="127"/>
      <c r="N60" s="44"/>
      <c r="O60" s="44"/>
      <c r="P60" s="678"/>
    </row>
    <row r="61" spans="1:16">
      <c r="A61" s="186"/>
      <c r="B61" s="1248" t="s">
        <v>556</v>
      </c>
      <c r="C61" s="1024"/>
      <c r="D61" s="1024"/>
      <c r="E61" s="1024"/>
      <c r="F61" s="1024"/>
      <c r="G61" s="1024"/>
      <c r="H61" s="1024"/>
      <c r="I61" s="1024"/>
      <c r="J61" s="1024"/>
      <c r="K61" s="1085"/>
    </row>
    <row r="62" spans="1:16">
      <c r="A62" s="194"/>
      <c r="B62" s="1294" t="s">
        <v>372</v>
      </c>
      <c r="C62" s="1294"/>
      <c r="D62" s="1294"/>
      <c r="E62" s="1294"/>
      <c r="F62" s="1294"/>
      <c r="G62" s="1294"/>
      <c r="H62" s="1294"/>
      <c r="I62" s="1294"/>
      <c r="J62" s="1294"/>
      <c r="K62" s="1294"/>
    </row>
    <row r="63" spans="1:16">
      <c r="A63" s="138"/>
      <c r="B63" s="1294" t="s">
        <v>511</v>
      </c>
      <c r="C63" s="1294"/>
      <c r="D63" s="1294"/>
      <c r="E63" s="1294"/>
      <c r="F63" s="1294"/>
      <c r="G63" s="1294"/>
      <c r="H63" s="1294"/>
      <c r="I63" s="1294"/>
      <c r="J63" s="1294"/>
      <c r="K63" s="1294"/>
      <c r="M63" s="185"/>
    </row>
    <row r="64" spans="1:16">
      <c r="A64" s="139"/>
      <c r="B64" s="137"/>
      <c r="L64" s="185"/>
    </row>
    <row r="65" spans="1:13">
      <c r="A65" s="137"/>
      <c r="B65" s="137"/>
      <c r="M65" s="65"/>
    </row>
    <row r="66" spans="1:13">
      <c r="A66" s="137"/>
      <c r="B66" s="137"/>
      <c r="L66" s="65"/>
      <c r="M66" s="65"/>
    </row>
    <row r="67" spans="1:13">
      <c r="A67" s="137"/>
      <c r="B67" s="137"/>
      <c r="L67" s="65"/>
      <c r="M67" s="65"/>
    </row>
    <row r="68" spans="1:13">
      <c r="A68" s="137"/>
      <c r="B68" s="137"/>
      <c r="L68" s="65"/>
    </row>
    <row r="69" spans="1:13">
      <c r="A69" s="137"/>
      <c r="B69" s="137"/>
    </row>
    <row r="70" spans="1:13">
      <c r="A70" s="137"/>
      <c r="B70" s="137"/>
      <c r="L70" s="44"/>
      <c r="M70" s="44"/>
    </row>
    <row r="71" spans="1:13">
      <c r="A71" s="137"/>
      <c r="B71" s="137"/>
      <c r="L71" s="44"/>
      <c r="M71" s="44"/>
    </row>
    <row r="72" spans="1:13">
      <c r="A72" s="137"/>
      <c r="B72" s="137"/>
    </row>
    <row r="73" spans="1:13">
      <c r="A73" s="137"/>
      <c r="B73" s="137"/>
    </row>
    <row r="74" spans="1:13">
      <c r="A74" s="137"/>
      <c r="B74" s="137"/>
      <c r="L74" s="131"/>
      <c r="M74" s="131"/>
    </row>
    <row r="75" spans="1:13">
      <c r="A75" s="137"/>
      <c r="B75" s="137"/>
      <c r="L75" s="131"/>
      <c r="M75" s="131"/>
    </row>
    <row r="76" spans="1:13">
      <c r="A76" s="137"/>
      <c r="B76" s="137"/>
      <c r="L76" s="131"/>
      <c r="M76" s="131"/>
    </row>
    <row r="77" spans="1:13">
      <c r="A77" s="137"/>
      <c r="B77" s="137"/>
      <c r="L77" s="131"/>
      <c r="M77" s="131"/>
    </row>
    <row r="78" spans="1:13">
      <c r="A78" s="137"/>
      <c r="B78" s="137"/>
      <c r="L78" s="131"/>
      <c r="M78" s="131"/>
    </row>
    <row r="79" spans="1:13">
      <c r="A79" s="137"/>
      <c r="B79" s="137"/>
      <c r="L79" s="131"/>
      <c r="M79" s="131"/>
    </row>
    <row r="80" spans="1:13">
      <c r="A80" s="137"/>
      <c r="B80" s="137"/>
      <c r="L80" s="131"/>
      <c r="M80" s="131"/>
    </row>
    <row r="81" spans="1:13">
      <c r="A81" s="137"/>
      <c r="B81" s="137"/>
      <c r="L81" s="131"/>
      <c r="M81" s="131"/>
    </row>
    <row r="82" spans="1:13">
      <c r="A82" s="137"/>
      <c r="B82" s="137"/>
      <c r="L82" s="131"/>
      <c r="M82" s="131"/>
    </row>
    <row r="83" spans="1:13">
      <c r="A83" s="137"/>
      <c r="B83" s="137"/>
      <c r="L83" s="131"/>
      <c r="M83" s="131"/>
    </row>
  </sheetData>
  <mergeCells count="2">
    <mergeCell ref="B62:K62"/>
    <mergeCell ref="B63:K63"/>
  </mergeCells>
  <printOptions horizontalCentered="1"/>
  <pageMargins left="0.5" right="0.5" top="0.5" bottom="0.5" header="0.25" footer="0.25"/>
  <pageSetup scale="61" orientation="landscape" r:id="rId1"/>
  <headerFooter differentFirst="1" scaleWithDoc="0">
    <oddFooter>Page &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1">
    <pageSetUpPr fitToPage="1"/>
  </sheetPr>
  <dimension ref="A1:AE51"/>
  <sheetViews>
    <sheetView view="pageBreakPreview" zoomScale="70" zoomScaleNormal="70" zoomScaleSheetLayoutView="70" workbookViewId="0"/>
  </sheetViews>
  <sheetFormatPr defaultColWidth="9.09765625" defaultRowHeight="12.5"/>
  <cols>
    <col min="1" max="3" width="9.09765625" style="7"/>
    <col min="4" max="4" width="10.3984375" style="7" customWidth="1"/>
    <col min="5" max="5" width="9.09765625" style="7"/>
    <col min="6" max="6" width="10.296875" style="7" customWidth="1"/>
    <col min="7" max="7" width="9.09765625" style="7"/>
    <col min="8" max="8" width="16.69921875" style="7" customWidth="1"/>
    <col min="9" max="9" width="8.09765625" style="7" customWidth="1"/>
    <col min="10" max="10" width="5.59765625" style="7" customWidth="1"/>
    <col min="11" max="15" width="9.09765625" style="7"/>
    <col min="16" max="16" width="6.09765625" style="7" customWidth="1"/>
    <col min="17" max="17" width="9.09765625" style="7"/>
    <col min="18" max="18" width="21.296875" style="7" customWidth="1"/>
    <col min="19" max="19" width="10.8984375" style="7" customWidth="1"/>
    <col min="20" max="20" width="9.09765625" style="7"/>
    <col min="21" max="21" width="36.69921875" style="7" bestFit="1" customWidth="1"/>
    <col min="22" max="22" width="11" style="7" customWidth="1"/>
    <col min="23" max="23" width="12.69921875" style="7" bestFit="1" customWidth="1"/>
    <col min="24" max="26" width="9.09765625" style="7"/>
    <col min="27" max="27" width="21" style="7" bestFit="1" customWidth="1"/>
    <col min="28" max="30" width="9.09765625" style="7"/>
    <col min="31" max="31" width="24.3984375" style="7" bestFit="1" customWidth="1"/>
    <col min="32" max="16384" width="9.09765625" style="7"/>
  </cols>
  <sheetData>
    <row r="1" spans="1:31" ht="22.5">
      <c r="A1" s="199" t="s">
        <v>491</v>
      </c>
    </row>
    <row r="2" spans="1:31" ht="13">
      <c r="U2"/>
      <c r="V2"/>
      <c r="W2"/>
      <c r="X2"/>
      <c r="Y2"/>
      <c r="Z2"/>
      <c r="AA2"/>
      <c r="AB2"/>
      <c r="AC2"/>
      <c r="AD2"/>
      <c r="AE2"/>
    </row>
    <row r="3" spans="1:31" ht="20">
      <c r="I3" s="61"/>
      <c r="J3" s="384"/>
      <c r="L3" s="384" t="s">
        <v>612</v>
      </c>
      <c r="U3"/>
      <c r="V3"/>
      <c r="W3"/>
      <c r="X3"/>
      <c r="Y3"/>
      <c r="Z3"/>
      <c r="AA3"/>
      <c r="AB3"/>
      <c r="AC3"/>
      <c r="AD3"/>
      <c r="AE3"/>
    </row>
    <row r="4" spans="1:31" ht="20">
      <c r="I4" s="61"/>
      <c r="J4" s="384"/>
      <c r="K4" s="60"/>
      <c r="L4" s="60"/>
      <c r="M4" s="60"/>
      <c r="N4" s="60"/>
      <c r="O4" s="60"/>
      <c r="P4" s="60"/>
      <c r="Q4" s="60"/>
      <c r="R4" s="60"/>
      <c r="S4" s="60"/>
      <c r="U4"/>
      <c r="V4"/>
      <c r="W4"/>
      <c r="X4"/>
      <c r="Y4"/>
      <c r="Z4"/>
      <c r="AA4"/>
      <c r="AB4"/>
      <c r="AC4"/>
      <c r="AD4"/>
      <c r="AE4"/>
    </row>
    <row r="5" spans="1:31" ht="13">
      <c r="I5" s="61"/>
      <c r="J5" s="60"/>
      <c r="K5" s="60"/>
      <c r="L5" s="60"/>
      <c r="M5" s="60"/>
      <c r="N5" s="60"/>
      <c r="O5" s="60"/>
      <c r="P5" s="60"/>
      <c r="Q5" s="60"/>
      <c r="R5" s="60"/>
      <c r="S5" s="60"/>
      <c r="U5"/>
      <c r="V5"/>
      <c r="W5"/>
      <c r="X5"/>
      <c r="Y5"/>
      <c r="Z5"/>
      <c r="AA5"/>
      <c r="AB5"/>
      <c r="AC5"/>
      <c r="AD5"/>
      <c r="AE5"/>
    </row>
    <row r="6" spans="1:31" ht="42" customHeight="1">
      <c r="I6" s="61"/>
      <c r="J6" s="385" t="s">
        <v>200</v>
      </c>
      <c r="K6" s="1295" t="s">
        <v>557</v>
      </c>
      <c r="L6" s="1295"/>
      <c r="M6" s="1295"/>
      <c r="N6" s="1295"/>
      <c r="O6" s="1295"/>
      <c r="P6" s="1295"/>
      <c r="Q6" s="1295"/>
      <c r="R6" s="1295"/>
      <c r="S6" s="1295"/>
      <c r="U6"/>
      <c r="V6"/>
      <c r="W6"/>
      <c r="X6"/>
      <c r="Y6"/>
      <c r="Z6"/>
      <c r="AA6"/>
      <c r="AB6"/>
      <c r="AC6"/>
      <c r="AD6"/>
      <c r="AE6"/>
    </row>
    <row r="7" spans="1:31" ht="20.25" customHeight="1">
      <c r="I7" s="61"/>
      <c r="J7" s="385" t="s">
        <v>200</v>
      </c>
      <c r="K7" s="1295" t="s">
        <v>518</v>
      </c>
      <c r="L7" s="1295"/>
      <c r="M7" s="1295"/>
      <c r="N7" s="1295"/>
      <c r="O7" s="1295"/>
      <c r="P7" s="1295"/>
      <c r="Q7" s="1295"/>
      <c r="R7" s="1295"/>
      <c r="S7" s="1295"/>
      <c r="U7"/>
      <c r="V7"/>
      <c r="W7"/>
      <c r="X7"/>
      <c r="Y7"/>
      <c r="Z7"/>
      <c r="AA7"/>
      <c r="AB7"/>
      <c r="AC7"/>
      <c r="AD7"/>
      <c r="AE7"/>
    </row>
    <row r="8" spans="1:31" ht="20">
      <c r="I8" s="61"/>
      <c r="J8" s="385" t="s">
        <v>200</v>
      </c>
      <c r="K8" s="1295" t="s">
        <v>570</v>
      </c>
      <c r="L8" s="1295"/>
      <c r="M8" s="1295"/>
      <c r="N8" s="1295"/>
      <c r="O8" s="1295"/>
      <c r="P8" s="1295"/>
      <c r="Q8" s="1295"/>
      <c r="R8" s="1295"/>
      <c r="S8" s="1249"/>
      <c r="U8"/>
      <c r="V8"/>
      <c r="W8"/>
      <c r="X8"/>
      <c r="Y8"/>
      <c r="Z8"/>
      <c r="AA8"/>
      <c r="AB8"/>
      <c r="AC8"/>
      <c r="AD8"/>
      <c r="AE8"/>
    </row>
    <row r="9" spans="1:31" ht="40.5" customHeight="1">
      <c r="I9" s="61"/>
      <c r="J9" s="385" t="s">
        <v>200</v>
      </c>
      <c r="K9" s="1295" t="s">
        <v>621</v>
      </c>
      <c r="L9" s="1295"/>
      <c r="M9" s="1295"/>
      <c r="N9" s="1295"/>
      <c r="O9" s="1295"/>
      <c r="P9" s="1295"/>
      <c r="Q9" s="1295"/>
      <c r="R9" s="1295"/>
      <c r="S9" s="1087"/>
      <c r="U9"/>
      <c r="V9"/>
      <c r="W9"/>
      <c r="X9"/>
      <c r="Y9"/>
      <c r="Z9"/>
      <c r="AA9"/>
      <c r="AB9"/>
      <c r="AC9"/>
      <c r="AD9"/>
      <c r="AE9"/>
    </row>
    <row r="10" spans="1:31" ht="13">
      <c r="I10" s="61"/>
      <c r="U10"/>
      <c r="V10"/>
      <c r="W10"/>
      <c r="X10"/>
      <c r="Y10"/>
      <c r="Z10"/>
      <c r="AA10"/>
      <c r="AB10"/>
      <c r="AC10"/>
      <c r="AD10"/>
      <c r="AE10"/>
    </row>
    <row r="11" spans="1:31" ht="42.75" customHeight="1">
      <c r="I11" s="61"/>
      <c r="K11" s="18"/>
      <c r="L11" s="18"/>
      <c r="M11" s="18"/>
      <c r="N11" s="18"/>
      <c r="O11" s="18"/>
      <c r="P11" s="18"/>
      <c r="Q11" s="18"/>
      <c r="R11" s="18"/>
      <c r="S11" s="18"/>
      <c r="U11"/>
      <c r="V11"/>
      <c r="W11"/>
      <c r="X11"/>
      <c r="Y11"/>
      <c r="Z11"/>
      <c r="AA11"/>
      <c r="AB11"/>
      <c r="AC11"/>
      <c r="AD11"/>
      <c r="AE11"/>
    </row>
    <row r="12" spans="1:31" ht="13">
      <c r="I12" s="61"/>
      <c r="U12"/>
      <c r="V12"/>
      <c r="W12"/>
      <c r="X12"/>
      <c r="Y12"/>
      <c r="Z12"/>
      <c r="AA12"/>
      <c r="AB12"/>
      <c r="AC12"/>
      <c r="AD12"/>
      <c r="AE12"/>
    </row>
    <row r="13" spans="1:31" ht="13">
      <c r="A13" s="625"/>
      <c r="B13" s="625"/>
      <c r="C13" s="625"/>
      <c r="D13" s="625"/>
      <c r="E13" s="625"/>
      <c r="F13" s="625"/>
      <c r="G13" s="625"/>
      <c r="H13" s="625"/>
      <c r="I13" s="626"/>
      <c r="J13" s="625"/>
      <c r="K13" s="625"/>
      <c r="L13" s="625"/>
      <c r="M13" s="625"/>
      <c r="N13" s="625"/>
      <c r="O13" s="625"/>
      <c r="P13" s="625"/>
      <c r="Q13" s="625"/>
      <c r="R13" s="625"/>
      <c r="S13" s="625"/>
      <c r="U13"/>
      <c r="V13"/>
      <c r="W13"/>
      <c r="X13"/>
      <c r="Y13"/>
      <c r="Z13"/>
      <c r="AA13"/>
      <c r="AB13"/>
      <c r="AC13"/>
      <c r="AD13"/>
      <c r="AE13"/>
    </row>
    <row r="14" spans="1:31" ht="13">
      <c r="I14" s="61"/>
      <c r="U14"/>
      <c r="V14"/>
      <c r="W14"/>
      <c r="X14"/>
      <c r="Y14"/>
      <c r="Z14"/>
      <c r="AA14"/>
      <c r="AB14"/>
      <c r="AC14"/>
      <c r="AD14"/>
      <c r="AE14"/>
    </row>
    <row r="15" spans="1:31" ht="13">
      <c r="I15" s="61"/>
      <c r="U15"/>
      <c r="V15"/>
      <c r="W15"/>
      <c r="X15"/>
      <c r="Y15"/>
      <c r="Z15"/>
      <c r="AA15"/>
      <c r="AB15"/>
      <c r="AC15"/>
      <c r="AD15"/>
      <c r="AE15"/>
    </row>
    <row r="16" spans="1:31" ht="13">
      <c r="I16" s="61"/>
      <c r="U16"/>
      <c r="V16"/>
      <c r="W16"/>
      <c r="X16"/>
      <c r="Y16"/>
      <c r="Z16"/>
      <c r="AA16"/>
      <c r="AB16"/>
      <c r="AC16"/>
      <c r="AD16"/>
      <c r="AE16"/>
    </row>
    <row r="17" spans="9:31" ht="13">
      <c r="I17" s="61"/>
      <c r="U17"/>
      <c r="V17"/>
      <c r="W17"/>
      <c r="X17"/>
      <c r="Y17"/>
      <c r="Z17"/>
      <c r="AA17"/>
      <c r="AB17"/>
      <c r="AC17"/>
      <c r="AD17"/>
      <c r="AE17"/>
    </row>
    <row r="18" spans="9:31" ht="13">
      <c r="I18" s="61"/>
      <c r="U18"/>
      <c r="V18"/>
      <c r="W18"/>
      <c r="X18"/>
      <c r="Y18"/>
      <c r="Z18"/>
      <c r="AA18"/>
      <c r="AB18"/>
      <c r="AC18"/>
      <c r="AD18"/>
      <c r="AE18"/>
    </row>
    <row r="19" spans="9:31" ht="13">
      <c r="I19" s="61"/>
      <c r="U19"/>
      <c r="V19"/>
      <c r="W19"/>
      <c r="X19"/>
      <c r="Y19"/>
      <c r="Z19"/>
      <c r="AA19"/>
      <c r="AB19"/>
      <c r="AC19"/>
      <c r="AD19"/>
      <c r="AE19"/>
    </row>
    <row r="20" spans="9:31" ht="13">
      <c r="I20" s="61"/>
      <c r="U20"/>
      <c r="V20"/>
      <c r="W20"/>
      <c r="X20"/>
      <c r="Y20"/>
      <c r="Z20"/>
      <c r="AA20"/>
      <c r="AB20"/>
      <c r="AC20"/>
      <c r="AD20"/>
      <c r="AE20"/>
    </row>
    <row r="21" spans="9:31" ht="13">
      <c r="I21" s="61"/>
      <c r="U21"/>
      <c r="V21"/>
      <c r="W21"/>
      <c r="X21"/>
      <c r="Y21"/>
      <c r="Z21"/>
      <c r="AA21"/>
      <c r="AB21"/>
      <c r="AC21"/>
      <c r="AD21"/>
      <c r="AE21"/>
    </row>
    <row r="22" spans="9:31" ht="13">
      <c r="I22" s="61"/>
      <c r="U22"/>
      <c r="V22"/>
      <c r="W22"/>
      <c r="X22"/>
      <c r="Y22"/>
      <c r="Z22"/>
      <c r="AA22"/>
      <c r="AB22"/>
      <c r="AC22"/>
      <c r="AD22"/>
      <c r="AE22"/>
    </row>
    <row r="23" spans="9:31" ht="13">
      <c r="I23" s="61"/>
      <c r="U23"/>
      <c r="V23"/>
      <c r="W23"/>
      <c r="X23"/>
      <c r="Y23"/>
      <c r="Z23"/>
      <c r="AA23"/>
      <c r="AB23"/>
      <c r="AC23"/>
      <c r="AD23"/>
      <c r="AE23"/>
    </row>
    <row r="24" spans="9:31" ht="13">
      <c r="I24" s="61"/>
      <c r="U24"/>
      <c r="V24"/>
      <c r="W24"/>
      <c r="X24"/>
      <c r="Y24"/>
      <c r="Z24"/>
      <c r="AA24"/>
      <c r="AB24"/>
      <c r="AC24"/>
      <c r="AD24"/>
      <c r="AE24"/>
    </row>
    <row r="25" spans="9:31" ht="13">
      <c r="I25" s="61"/>
      <c r="U25"/>
      <c r="V25"/>
      <c r="W25"/>
      <c r="X25"/>
      <c r="Y25"/>
      <c r="Z25"/>
      <c r="AA25"/>
      <c r="AB25"/>
      <c r="AC25"/>
      <c r="AD25"/>
      <c r="AE25"/>
    </row>
    <row r="26" spans="9:31" ht="13">
      <c r="I26" s="61"/>
      <c r="U26"/>
      <c r="V26"/>
      <c r="W26"/>
      <c r="X26"/>
      <c r="Y26"/>
      <c r="Z26"/>
      <c r="AA26"/>
      <c r="AB26"/>
      <c r="AC26"/>
      <c r="AD26"/>
      <c r="AE26"/>
    </row>
    <row r="27" spans="9:31" ht="13">
      <c r="I27" s="61"/>
      <c r="U27"/>
      <c r="V27"/>
      <c r="W27"/>
      <c r="X27"/>
      <c r="Y27"/>
      <c r="Z27"/>
      <c r="AA27"/>
      <c r="AB27"/>
      <c r="AC27"/>
      <c r="AD27"/>
      <c r="AE27"/>
    </row>
    <row r="28" spans="9:31" ht="13">
      <c r="I28" s="61"/>
      <c r="U28"/>
      <c r="V28"/>
      <c r="W28"/>
      <c r="X28"/>
      <c r="Y28"/>
      <c r="Z28"/>
      <c r="AA28"/>
      <c r="AB28"/>
      <c r="AC28"/>
      <c r="AD28"/>
      <c r="AE28"/>
    </row>
    <row r="29" spans="9:31" ht="13">
      <c r="I29" s="61"/>
      <c r="U29"/>
      <c r="V29"/>
      <c r="W29"/>
      <c r="X29"/>
      <c r="Y29"/>
      <c r="Z29"/>
      <c r="AA29"/>
      <c r="AB29"/>
      <c r="AC29"/>
      <c r="AD29"/>
      <c r="AE29"/>
    </row>
    <row r="30" spans="9:31" ht="13">
      <c r="U30"/>
      <c r="V30"/>
      <c r="W30"/>
      <c r="X30"/>
      <c r="Y30"/>
      <c r="Z30"/>
      <c r="AA30"/>
      <c r="AB30"/>
      <c r="AC30"/>
      <c r="AD30"/>
      <c r="AE30"/>
    </row>
    <row r="31" spans="9:31" ht="13">
      <c r="U31"/>
      <c r="V31"/>
      <c r="W31"/>
      <c r="X31"/>
      <c r="Y31"/>
      <c r="Z31"/>
      <c r="AA31"/>
      <c r="AB31"/>
      <c r="AC31"/>
      <c r="AD31"/>
      <c r="AE31"/>
    </row>
    <row r="32" spans="9:31" ht="13">
      <c r="U32"/>
      <c r="V32"/>
      <c r="W32"/>
      <c r="X32"/>
      <c r="Y32"/>
      <c r="Z32"/>
      <c r="AA32"/>
      <c r="AB32"/>
      <c r="AC32"/>
      <c r="AD32"/>
      <c r="AE32"/>
    </row>
    <row r="33" spans="21:31" ht="13">
      <c r="U33"/>
      <c r="V33"/>
      <c r="W33"/>
      <c r="X33"/>
      <c r="Y33"/>
      <c r="Z33"/>
      <c r="AA33"/>
      <c r="AB33"/>
      <c r="AC33"/>
      <c r="AD33"/>
      <c r="AE33"/>
    </row>
    <row r="34" spans="21:31" ht="17.25" customHeight="1">
      <c r="U34"/>
      <c r="V34"/>
      <c r="W34"/>
      <c r="X34"/>
      <c r="Y34"/>
      <c r="Z34"/>
      <c r="AA34"/>
      <c r="AB34"/>
      <c r="AC34"/>
      <c r="AD34"/>
      <c r="AE34"/>
    </row>
    <row r="35" spans="21:31" ht="13">
      <c r="U35"/>
      <c r="V35"/>
      <c r="W35"/>
      <c r="X35"/>
      <c r="Y35"/>
      <c r="Z35"/>
      <c r="AA35"/>
      <c r="AB35"/>
      <c r="AC35"/>
      <c r="AD35"/>
      <c r="AE35"/>
    </row>
    <row r="36" spans="21:31" ht="13">
      <c r="U36"/>
      <c r="V36"/>
      <c r="W36"/>
      <c r="X36"/>
      <c r="Y36"/>
      <c r="Z36"/>
      <c r="AA36"/>
      <c r="AB36"/>
      <c r="AC36"/>
      <c r="AD36"/>
      <c r="AE36"/>
    </row>
    <row r="37" spans="21:31" ht="13">
      <c r="U37"/>
      <c r="V37"/>
      <c r="W37"/>
      <c r="X37"/>
      <c r="Y37"/>
      <c r="Z37"/>
      <c r="AA37"/>
      <c r="AB37"/>
      <c r="AC37"/>
      <c r="AD37"/>
      <c r="AE37"/>
    </row>
    <row r="38" spans="21:31" ht="13">
      <c r="U38"/>
      <c r="V38"/>
      <c r="W38"/>
      <c r="X38"/>
      <c r="Y38"/>
      <c r="Z38"/>
      <c r="AA38"/>
      <c r="AB38"/>
      <c r="AC38"/>
      <c r="AD38"/>
      <c r="AE38"/>
    </row>
    <row r="39" spans="21:31" ht="13">
      <c r="U39"/>
      <c r="V39"/>
      <c r="W39"/>
      <c r="X39"/>
      <c r="Y39"/>
      <c r="Z39"/>
      <c r="AA39"/>
      <c r="AB39"/>
      <c r="AC39"/>
      <c r="AD39"/>
      <c r="AE39"/>
    </row>
    <row r="40" spans="21:31" ht="13">
      <c r="U40"/>
      <c r="V40"/>
      <c r="W40"/>
      <c r="X40"/>
      <c r="Y40"/>
      <c r="Z40"/>
      <c r="AA40"/>
      <c r="AB40"/>
      <c r="AC40"/>
      <c r="AD40"/>
      <c r="AE40"/>
    </row>
    <row r="41" spans="21:31" ht="13">
      <c r="U41"/>
      <c r="V41"/>
      <c r="W41"/>
      <c r="X41"/>
      <c r="Y41"/>
      <c r="Z41"/>
      <c r="AA41"/>
      <c r="AB41"/>
      <c r="AC41"/>
      <c r="AD41"/>
      <c r="AE41"/>
    </row>
    <row r="42" spans="21:31" ht="13">
      <c r="U42"/>
      <c r="V42"/>
      <c r="W42"/>
      <c r="X42"/>
      <c r="Y42"/>
      <c r="Z42"/>
      <c r="AA42"/>
      <c r="AB42"/>
      <c r="AC42"/>
      <c r="AD42"/>
      <c r="AE42"/>
    </row>
    <row r="43" spans="21:31" ht="13">
      <c r="U43"/>
      <c r="V43"/>
      <c r="W43"/>
      <c r="X43"/>
      <c r="Y43"/>
      <c r="Z43"/>
      <c r="AA43"/>
      <c r="AB43"/>
      <c r="AC43"/>
      <c r="AD43"/>
      <c r="AE43"/>
    </row>
    <row r="44" spans="21:31" ht="13">
      <c r="U44"/>
      <c r="V44"/>
      <c r="W44"/>
      <c r="X44"/>
      <c r="Y44"/>
      <c r="Z44"/>
      <c r="AA44"/>
      <c r="AB44"/>
      <c r="AC44"/>
      <c r="AD44"/>
      <c r="AE44"/>
    </row>
    <row r="45" spans="21:31" ht="13">
      <c r="U45"/>
      <c r="V45"/>
      <c r="W45"/>
      <c r="X45"/>
      <c r="Y45"/>
      <c r="Z45"/>
      <c r="AA45"/>
      <c r="AB45"/>
      <c r="AC45"/>
      <c r="AD45"/>
      <c r="AE45"/>
    </row>
    <row r="46" spans="21:31" ht="13">
      <c r="U46"/>
      <c r="V46"/>
      <c r="W46"/>
      <c r="X46"/>
      <c r="Y46"/>
      <c r="Z46"/>
      <c r="AA46"/>
      <c r="AB46"/>
      <c r="AC46"/>
      <c r="AD46"/>
      <c r="AE46"/>
    </row>
    <row r="50" spans="11:14" ht="15.5">
      <c r="K50" s="200"/>
      <c r="L50" s="200"/>
      <c r="M50" s="200"/>
      <c r="N50" s="200"/>
    </row>
    <row r="51" spans="11:14" ht="15.5">
      <c r="K51" s="201"/>
      <c r="L51" s="201"/>
      <c r="M51" s="201"/>
      <c r="N51" s="201"/>
    </row>
  </sheetData>
  <mergeCells count="4">
    <mergeCell ref="K8:R8"/>
    <mergeCell ref="K9:R9"/>
    <mergeCell ref="K7:S7"/>
    <mergeCell ref="K6:S6"/>
  </mergeCells>
  <printOptions horizontalCentered="1"/>
  <pageMargins left="0.5" right="0.5" top="0.5" bottom="0.5" header="0.25" footer="0.25"/>
  <pageSetup scale="75" orientation="landscape" r:id="rId1"/>
  <headerFooter differentFirst="1" scaleWithDoc="0">
    <oddFooter>Page &amp;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9">
    <tabColor theme="6"/>
    <pageSetUpPr fitToPage="1"/>
  </sheetPr>
  <dimension ref="M1:M38"/>
  <sheetViews>
    <sheetView view="pageBreakPreview" zoomScale="70" zoomScaleNormal="85" zoomScaleSheetLayoutView="70" workbookViewId="0"/>
  </sheetViews>
  <sheetFormatPr defaultColWidth="9.09765625" defaultRowHeight="13"/>
  <cols>
    <col min="1" max="15" width="9.09765625" style="1"/>
    <col min="16" max="16" width="9.8984375" style="1" customWidth="1"/>
    <col min="17" max="16384" width="9.09765625" style="1"/>
  </cols>
  <sheetData>
    <row r="1" spans="13:13">
      <c r="M1" s="7"/>
    </row>
    <row r="38" ht="14.25" customHeight="1"/>
  </sheetData>
  <printOptions horizontalCentered="1"/>
  <pageMargins left="0.5" right="0.5" top="0.5" bottom="0.5" header="0.25" footer="0.25"/>
  <pageSetup scale="97" orientation="landscape" r:id="rId1"/>
  <headerFooter differentFirst="1" scaleWithDoc="0">
    <oddFooter>Page &amp;P</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1">
    <pageSetUpPr fitToPage="1"/>
  </sheetPr>
  <dimension ref="A1:R58"/>
  <sheetViews>
    <sheetView view="pageBreakPreview" zoomScale="70" zoomScaleNormal="85" zoomScaleSheetLayoutView="70" workbookViewId="0"/>
  </sheetViews>
  <sheetFormatPr defaultColWidth="9.09765625" defaultRowHeight="12.5"/>
  <cols>
    <col min="1" max="1" width="5.69921875" style="7" customWidth="1"/>
    <col min="2" max="2" width="39" style="7" customWidth="1"/>
    <col min="3" max="3" width="2.69921875" style="7" customWidth="1"/>
    <col min="4" max="4" width="19.69921875" style="60" customWidth="1"/>
    <col min="5" max="6" width="2.69921875" style="7" customWidth="1"/>
    <col min="7" max="7" width="19.69921875" style="7" customWidth="1"/>
    <col min="8" max="8" width="2.69921875" style="7" customWidth="1"/>
    <col min="9" max="9" width="19.69921875" style="7" customWidth="1"/>
    <col min="10" max="10" width="8.3984375" style="7" customWidth="1"/>
    <col min="11" max="16384" width="9.09765625" style="7"/>
  </cols>
  <sheetData>
    <row r="1" spans="1:15">
      <c r="D1" s="62"/>
    </row>
    <row r="2" spans="1:15">
      <c r="D2" s="62"/>
    </row>
    <row r="3" spans="1:15">
      <c r="D3" s="62"/>
    </row>
    <row r="4" spans="1:15" ht="15.5">
      <c r="A4" s="431" t="s">
        <v>419</v>
      </c>
      <c r="B4" s="431"/>
      <c r="C4" s="250"/>
      <c r="D4" s="250"/>
      <c r="E4" s="250"/>
      <c r="F4" s="250"/>
      <c r="G4" s="250"/>
      <c r="H4" s="250"/>
    </row>
    <row r="5" spans="1:15" ht="14">
      <c r="A5" s="67" t="s">
        <v>47</v>
      </c>
      <c r="B5" s="67"/>
      <c r="C5" s="44"/>
      <c r="D5" s="673"/>
      <c r="E5" s="44"/>
      <c r="F5" s="44"/>
      <c r="G5" s="44"/>
      <c r="H5" s="44"/>
      <c r="K5" s="206"/>
    </row>
    <row r="6" spans="1:15" ht="13">
      <c r="D6" s="91"/>
      <c r="E6" s="570"/>
      <c r="F6" s="571"/>
      <c r="G6" s="1298"/>
      <c r="H6" s="1298"/>
      <c r="I6" s="1298"/>
      <c r="J6" s="570"/>
      <c r="K6" s="206"/>
    </row>
    <row r="7" spans="1:15" ht="12" customHeight="1">
      <c r="A7" s="68" t="s">
        <v>52</v>
      </c>
      <c r="B7" s="68"/>
      <c r="C7" s="68"/>
      <c r="D7" s="700" t="s">
        <v>631</v>
      </c>
      <c r="E7" s="302"/>
      <c r="F7" s="572"/>
      <c r="G7" s="1299" t="s">
        <v>38</v>
      </c>
      <c r="H7" s="1299"/>
      <c r="I7" s="1299"/>
      <c r="J7" s="302"/>
      <c r="K7" s="69"/>
      <c r="L7" s="69"/>
      <c r="M7" s="69"/>
    </row>
    <row r="8" spans="1:15" ht="13.5" customHeight="1">
      <c r="A8" s="68" t="s">
        <v>52</v>
      </c>
      <c r="B8" s="68"/>
      <c r="C8" s="68"/>
      <c r="D8" s="701">
        <v>2021</v>
      </c>
      <c r="E8" s="302"/>
      <c r="F8" s="572"/>
      <c r="G8" s="701">
        <v>2020</v>
      </c>
      <c r="I8" s="70">
        <v>2019</v>
      </c>
      <c r="J8" s="302"/>
      <c r="K8" s="69"/>
      <c r="L8" s="69"/>
      <c r="M8" s="69"/>
    </row>
    <row r="9" spans="1:15" ht="12" customHeight="1">
      <c r="A9" s="1297" t="s">
        <v>390</v>
      </c>
      <c r="B9" s="1297"/>
      <c r="C9" s="69"/>
      <c r="D9" s="702"/>
      <c r="E9" s="69"/>
      <c r="F9" s="573"/>
      <c r="H9" s="69"/>
      <c r="I9" s="69"/>
      <c r="J9" s="69"/>
      <c r="K9" s="68"/>
      <c r="L9" s="71"/>
      <c r="M9" s="68"/>
      <c r="N9" s="68"/>
      <c r="O9" s="68"/>
    </row>
    <row r="10" spans="1:15" ht="12.75" customHeight="1">
      <c r="A10" s="1296" t="s">
        <v>126</v>
      </c>
      <c r="B10" s="1296"/>
      <c r="C10" s="68"/>
      <c r="D10" s="703"/>
      <c r="E10" s="68"/>
      <c r="F10" s="572"/>
      <c r="H10" s="68"/>
      <c r="I10" s="68"/>
      <c r="J10" s="68"/>
      <c r="K10" s="68"/>
      <c r="L10" s="71"/>
      <c r="M10" s="68"/>
      <c r="N10" s="68"/>
      <c r="O10" s="68"/>
    </row>
    <row r="11" spans="1:15" ht="12.75" customHeight="1">
      <c r="A11" s="1300" t="s">
        <v>53</v>
      </c>
      <c r="B11" s="1300"/>
      <c r="C11" s="165"/>
      <c r="D11" s="1158">
        <v>1913.6</v>
      </c>
      <c r="E11" s="164"/>
      <c r="F11" s="127"/>
      <c r="G11" s="164">
        <v>1746.3</v>
      </c>
      <c r="H11" s="164"/>
      <c r="I11" s="164">
        <v>1501.2</v>
      </c>
      <c r="J11" s="164"/>
      <c r="L11" s="73"/>
      <c r="M11" s="73"/>
      <c r="N11" s="73"/>
      <c r="O11" s="74"/>
    </row>
    <row r="12" spans="1:15" ht="15.5">
      <c r="A12" s="1301" t="s">
        <v>54</v>
      </c>
      <c r="B12" s="1301"/>
      <c r="C12" s="430"/>
      <c r="D12" s="1159">
        <v>79.7</v>
      </c>
      <c r="E12" s="278"/>
      <c r="F12" s="574"/>
      <c r="G12" s="278">
        <v>115.1</v>
      </c>
      <c r="H12" s="278"/>
      <c r="I12" s="278">
        <v>76.8</v>
      </c>
      <c r="J12" s="75"/>
      <c r="L12" s="68"/>
      <c r="M12" s="68"/>
      <c r="N12" s="68"/>
      <c r="O12" s="74"/>
    </row>
    <row r="13" spans="1:15" ht="15.5" hidden="1">
      <c r="A13" s="1300" t="s">
        <v>131</v>
      </c>
      <c r="B13" s="1300"/>
      <c r="C13" s="68"/>
      <c r="D13" s="1160">
        <v>0</v>
      </c>
      <c r="E13" s="75"/>
      <c r="F13" s="575"/>
      <c r="G13" s="75">
        <v>0</v>
      </c>
      <c r="H13" s="75"/>
      <c r="I13" s="75">
        <v>0</v>
      </c>
      <c r="J13" s="75"/>
      <c r="L13" s="68"/>
      <c r="M13" s="68"/>
      <c r="N13" s="68"/>
      <c r="O13" s="74"/>
    </row>
    <row r="14" spans="1:15" ht="15.5">
      <c r="A14" s="1300" t="s">
        <v>55</v>
      </c>
      <c r="B14" s="1300"/>
      <c r="C14" s="165"/>
      <c r="D14" s="1160">
        <v>537.70000000000005</v>
      </c>
      <c r="E14" s="75"/>
      <c r="F14" s="575"/>
      <c r="G14" s="75">
        <v>511.6</v>
      </c>
      <c r="H14" s="75"/>
      <c r="I14" s="75">
        <v>462.2</v>
      </c>
      <c r="J14" s="75"/>
      <c r="L14" s="68"/>
      <c r="M14" s="68"/>
      <c r="N14" s="68"/>
      <c r="O14" s="74"/>
    </row>
    <row r="15" spans="1:15" ht="15.5">
      <c r="A15" s="1301" t="s">
        <v>56</v>
      </c>
      <c r="B15" s="1301"/>
      <c r="C15" s="807"/>
      <c r="D15" s="1159">
        <v>490.6</v>
      </c>
      <c r="E15" s="278"/>
      <c r="F15" s="574"/>
      <c r="G15" s="278">
        <v>532.6</v>
      </c>
      <c r="H15" s="278"/>
      <c r="I15" s="278">
        <v>513.6</v>
      </c>
      <c r="J15" s="75"/>
      <c r="L15" s="68"/>
      <c r="M15" s="68"/>
      <c r="N15" s="68"/>
      <c r="O15" s="74"/>
    </row>
    <row r="16" spans="1:15" s="244" customFormat="1" ht="12.75" customHeight="1">
      <c r="A16" s="1302" t="s">
        <v>57</v>
      </c>
      <c r="B16" s="1302"/>
      <c r="C16" s="1080"/>
      <c r="D16" s="1161">
        <v>3021.6</v>
      </c>
      <c r="E16" s="75"/>
      <c r="F16" s="575"/>
      <c r="G16" s="1081">
        <v>2905.6</v>
      </c>
      <c r="H16" s="1081"/>
      <c r="I16" s="1081">
        <v>2553.8000000000002</v>
      </c>
      <c r="J16" s="75"/>
      <c r="K16" s="430"/>
      <c r="L16" s="430"/>
      <c r="M16" s="430"/>
      <c r="N16" s="550"/>
      <c r="O16" s="550"/>
    </row>
    <row r="17" spans="1:15" ht="12.75" customHeight="1">
      <c r="A17" s="1303" t="s">
        <v>58</v>
      </c>
      <c r="B17" s="1303"/>
      <c r="C17" s="807"/>
      <c r="D17" s="1159">
        <v>12712.5</v>
      </c>
      <c r="E17" s="278"/>
      <c r="F17" s="574"/>
      <c r="G17" s="278">
        <v>12808.7</v>
      </c>
      <c r="H17" s="278"/>
      <c r="I17" s="278">
        <v>12084.4</v>
      </c>
      <c r="J17" s="75"/>
      <c r="K17" s="68"/>
      <c r="L17" s="72"/>
      <c r="N17" s="68"/>
      <c r="O17" s="68"/>
    </row>
    <row r="18" spans="1:15" s="244" customFormat="1" ht="12.75" customHeight="1">
      <c r="A18" s="1296" t="s">
        <v>59</v>
      </c>
      <c r="B18" s="1296"/>
      <c r="C18" s="1080"/>
      <c r="D18" s="1160">
        <v>7262.4</v>
      </c>
      <c r="E18" s="75"/>
      <c r="F18" s="575"/>
      <c r="G18" s="75">
        <v>7282.7</v>
      </c>
      <c r="H18" s="75"/>
      <c r="I18" s="75">
        <v>6178.3</v>
      </c>
      <c r="J18" s="75"/>
      <c r="K18" s="430"/>
      <c r="L18" s="549"/>
      <c r="N18" s="430"/>
      <c r="O18" s="430"/>
    </row>
    <row r="19" spans="1:15" ht="12.75" customHeight="1">
      <c r="A19" s="1303" t="s">
        <v>60</v>
      </c>
      <c r="B19" s="1303"/>
      <c r="C19" s="807"/>
      <c r="D19" s="1159">
        <v>13507.3</v>
      </c>
      <c r="E19" s="278"/>
      <c r="F19" s="574"/>
      <c r="G19" s="278">
        <v>13839.8</v>
      </c>
      <c r="H19" s="278"/>
      <c r="I19" s="278">
        <v>12318.4</v>
      </c>
      <c r="J19" s="75"/>
      <c r="K19" s="68"/>
      <c r="L19" s="72"/>
      <c r="N19" s="68"/>
      <c r="O19" s="68"/>
    </row>
    <row r="20" spans="1:15" s="244" customFormat="1" ht="12.75" customHeight="1">
      <c r="A20" s="1296" t="s">
        <v>490</v>
      </c>
      <c r="B20" s="1296"/>
      <c r="C20" s="1080"/>
      <c r="D20" s="1160">
        <v>127.3</v>
      </c>
      <c r="E20" s="75"/>
      <c r="F20" s="575"/>
      <c r="G20" s="75">
        <v>123.1</v>
      </c>
      <c r="H20" s="75"/>
      <c r="I20" s="75">
        <v>131.80000000000001</v>
      </c>
      <c r="J20" s="75"/>
      <c r="K20" s="430"/>
      <c r="L20" s="549"/>
      <c r="N20" s="430"/>
      <c r="O20" s="430"/>
    </row>
    <row r="21" spans="1:15" ht="12.75" customHeight="1">
      <c r="A21" s="1303" t="s">
        <v>61</v>
      </c>
      <c r="B21" s="1303"/>
      <c r="C21" s="807"/>
      <c r="D21" s="1159">
        <v>2197.4</v>
      </c>
      <c r="E21" s="278"/>
      <c r="F21" s="574"/>
      <c r="G21" s="278">
        <v>2084.3000000000002</v>
      </c>
      <c r="H21" s="278"/>
      <c r="I21" s="278">
        <v>1771.1</v>
      </c>
      <c r="J21" s="75"/>
      <c r="K21" s="68"/>
      <c r="L21" s="72"/>
      <c r="N21" s="68"/>
      <c r="O21" s="68"/>
    </row>
    <row r="22" spans="1:15" ht="12.75" customHeight="1">
      <c r="A22" s="1296" t="s">
        <v>505</v>
      </c>
      <c r="B22" s="1296"/>
      <c r="C22" s="1080"/>
      <c r="D22" s="1160">
        <v>7719.9</v>
      </c>
      <c r="E22" s="75"/>
      <c r="F22" s="575"/>
      <c r="G22" s="75">
        <v>7789.2</v>
      </c>
      <c r="H22" s="75"/>
      <c r="I22" s="75">
        <v>7357.4</v>
      </c>
      <c r="J22" s="75"/>
      <c r="K22" s="839"/>
      <c r="L22" s="72"/>
      <c r="M22" s="787"/>
      <c r="N22" s="839"/>
      <c r="O22" s="839"/>
    </row>
    <row r="23" spans="1:15" s="244" customFormat="1" ht="12.75" customHeight="1">
      <c r="A23" s="1303" t="s">
        <v>87</v>
      </c>
      <c r="B23" s="1303"/>
      <c r="C23" s="807"/>
      <c r="D23" s="1159">
        <v>394.1</v>
      </c>
      <c r="E23" s="278"/>
      <c r="F23" s="574"/>
      <c r="G23" s="278">
        <v>400.09999999999997</v>
      </c>
      <c r="H23" s="278"/>
      <c r="I23" s="278">
        <v>406.4</v>
      </c>
      <c r="J23" s="75"/>
      <c r="K23" s="430"/>
      <c r="L23" s="549"/>
      <c r="N23" s="430"/>
      <c r="O23" s="430"/>
    </row>
    <row r="24" spans="1:15" ht="13.5" customHeight="1" thickBot="1">
      <c r="A24" s="1304" t="s">
        <v>127</v>
      </c>
      <c r="B24" s="1304"/>
      <c r="C24" s="165"/>
      <c r="D24" s="1162">
        <v>46942.500000000007</v>
      </c>
      <c r="E24" s="1003"/>
      <c r="F24" s="1004"/>
      <c r="G24" s="1005">
        <v>47233.5</v>
      </c>
      <c r="H24" s="1005"/>
      <c r="I24" s="1005">
        <v>42801.600000000006</v>
      </c>
      <c r="J24" s="305"/>
      <c r="K24" s="73"/>
      <c r="L24" s="72"/>
      <c r="N24" s="73"/>
      <c r="O24" s="73"/>
    </row>
    <row r="25" spans="1:15" ht="9" customHeight="1" thickTop="1">
      <c r="A25" s="68" t="s">
        <v>52</v>
      </c>
      <c r="B25" s="68"/>
      <c r="C25" s="68"/>
      <c r="D25" s="1163"/>
      <c r="E25" s="76"/>
      <c r="F25" s="577"/>
      <c r="G25" s="76"/>
      <c r="H25" s="76"/>
      <c r="I25" s="76"/>
      <c r="J25" s="76"/>
      <c r="K25" s="68"/>
      <c r="L25" s="68"/>
      <c r="M25" s="68"/>
    </row>
    <row r="26" spans="1:15" ht="12.75" customHeight="1">
      <c r="A26" s="1297" t="s">
        <v>62</v>
      </c>
      <c r="B26" s="1297"/>
      <c r="C26" s="69"/>
      <c r="D26" s="1164"/>
      <c r="E26" s="77"/>
      <c r="F26" s="578"/>
      <c r="G26" s="77"/>
      <c r="H26" s="77"/>
      <c r="I26" s="77"/>
      <c r="J26" s="77"/>
      <c r="K26" s="68"/>
      <c r="L26" s="71"/>
      <c r="M26" s="68"/>
      <c r="N26" s="68"/>
      <c r="O26" s="68"/>
    </row>
    <row r="27" spans="1:15" ht="12.75" customHeight="1">
      <c r="A27" s="1296" t="s">
        <v>128</v>
      </c>
      <c r="B27" s="1296"/>
      <c r="C27" s="68"/>
      <c r="D27" s="1163"/>
      <c r="E27" s="76"/>
      <c r="F27" s="577"/>
      <c r="G27" s="76"/>
      <c r="H27" s="76"/>
      <c r="I27" s="76"/>
      <c r="J27" s="76"/>
      <c r="K27" s="68"/>
      <c r="L27" s="71"/>
      <c r="M27" s="68"/>
      <c r="N27" s="68"/>
      <c r="O27" s="68"/>
    </row>
    <row r="28" spans="1:15" ht="12.75" customHeight="1">
      <c r="A28" s="1300" t="s">
        <v>75</v>
      </c>
      <c r="B28" s="1300"/>
      <c r="C28" s="165"/>
      <c r="D28" s="1158">
        <v>130.1</v>
      </c>
      <c r="E28" s="164"/>
      <c r="F28" s="579"/>
      <c r="G28" s="164">
        <v>139.1</v>
      </c>
      <c r="H28" s="164"/>
      <c r="I28" s="164">
        <v>148.1</v>
      </c>
      <c r="J28" s="164"/>
      <c r="K28" s="68"/>
      <c r="L28" s="72"/>
      <c r="N28" s="68"/>
      <c r="O28" s="68"/>
    </row>
    <row r="29" spans="1:15" ht="12.75" customHeight="1">
      <c r="A29" s="1301" t="s">
        <v>73</v>
      </c>
      <c r="B29" s="1301"/>
      <c r="C29" s="430"/>
      <c r="D29" s="1159">
        <v>944.8</v>
      </c>
      <c r="E29" s="278"/>
      <c r="F29" s="574"/>
      <c r="G29" s="278">
        <v>1043.7</v>
      </c>
      <c r="H29" s="278"/>
      <c r="I29" s="278">
        <v>958.2</v>
      </c>
      <c r="J29" s="75"/>
      <c r="K29" s="68"/>
      <c r="L29" s="72"/>
      <c r="N29" s="68"/>
      <c r="O29" s="68"/>
    </row>
    <row r="30" spans="1:15" ht="12.75" customHeight="1">
      <c r="A30" s="1300" t="s">
        <v>84</v>
      </c>
      <c r="B30" s="1300"/>
      <c r="C30" s="68"/>
      <c r="D30" s="1160">
        <v>555.79999999999995</v>
      </c>
      <c r="E30" s="75"/>
      <c r="F30" s="575"/>
      <c r="G30" s="75">
        <v>544.6</v>
      </c>
      <c r="H30" s="75"/>
      <c r="I30" s="75">
        <v>455</v>
      </c>
      <c r="J30" s="75"/>
      <c r="K30" s="68"/>
      <c r="L30" s="72"/>
      <c r="N30" s="68"/>
      <c r="O30" s="68"/>
    </row>
    <row r="31" spans="1:15" ht="12.75" customHeight="1">
      <c r="A31" s="1301" t="s">
        <v>63</v>
      </c>
      <c r="B31" s="1301"/>
      <c r="C31" s="430"/>
      <c r="D31" s="1159">
        <v>167.1</v>
      </c>
      <c r="E31" s="278"/>
      <c r="F31" s="574"/>
      <c r="G31" s="278">
        <v>207.8</v>
      </c>
      <c r="H31" s="278"/>
      <c r="I31" s="278">
        <v>209.4</v>
      </c>
      <c r="J31" s="75"/>
      <c r="K31" s="68"/>
      <c r="L31" s="72"/>
      <c r="N31" s="68"/>
      <c r="O31" s="68"/>
    </row>
    <row r="32" spans="1:15" ht="12.75" customHeight="1">
      <c r="A32" s="1300" t="s">
        <v>506</v>
      </c>
      <c r="B32" s="1300"/>
      <c r="C32" s="806"/>
      <c r="D32" s="1160">
        <v>555.79999999999995</v>
      </c>
      <c r="E32" s="75"/>
      <c r="F32" s="575"/>
      <c r="G32" s="75">
        <v>539.9</v>
      </c>
      <c r="H32" s="75"/>
      <c r="I32" s="75">
        <v>494.5</v>
      </c>
      <c r="J32" s="75"/>
      <c r="K32" s="806"/>
      <c r="L32" s="845"/>
      <c r="N32" s="846"/>
      <c r="O32" s="806"/>
    </row>
    <row r="33" spans="1:18" ht="12.75" customHeight="1">
      <c r="A33" s="1309" t="s">
        <v>64</v>
      </c>
      <c r="B33" s="1309"/>
      <c r="C33" s="809"/>
      <c r="D33" s="1165">
        <v>1336.5</v>
      </c>
      <c r="E33" s="810"/>
      <c r="F33" s="811"/>
      <c r="G33" s="810">
        <v>789.8</v>
      </c>
      <c r="H33" s="810"/>
      <c r="I33" s="810">
        <v>2928.2</v>
      </c>
      <c r="J33" s="75"/>
      <c r="K33" s="68"/>
      <c r="L33" s="72"/>
      <c r="N33" s="68"/>
      <c r="O33" s="68"/>
    </row>
    <row r="34" spans="1:18" ht="12.75" customHeight="1">
      <c r="A34" s="1300" t="s">
        <v>65</v>
      </c>
      <c r="B34" s="1300"/>
      <c r="C34" s="806"/>
      <c r="D34" s="1160">
        <v>506.5</v>
      </c>
      <c r="E34" s="75"/>
      <c r="F34" s="575"/>
      <c r="G34" s="75">
        <v>390.59999999999997</v>
      </c>
      <c r="H34" s="75"/>
      <c r="I34" s="75">
        <v>294.29999999999995</v>
      </c>
      <c r="J34" s="75"/>
      <c r="L34" s="68"/>
      <c r="M34" s="68"/>
      <c r="N34" s="68"/>
      <c r="O34" s="74"/>
    </row>
    <row r="35" spans="1:18" ht="12.75" customHeight="1">
      <c r="A35" s="1310" t="s">
        <v>66</v>
      </c>
      <c r="B35" s="1310"/>
      <c r="C35" s="809"/>
      <c r="D35" s="1166">
        <v>4196.5999999999995</v>
      </c>
      <c r="E35" s="810"/>
      <c r="F35" s="811"/>
      <c r="G35" s="812">
        <v>3655.4999999999995</v>
      </c>
      <c r="H35" s="812"/>
      <c r="I35" s="812">
        <v>5487.7</v>
      </c>
      <c r="J35" s="75"/>
      <c r="K35" s="68"/>
      <c r="L35" s="68"/>
      <c r="M35" s="68"/>
      <c r="N35" s="74"/>
      <c r="O35" s="74"/>
    </row>
    <row r="36" spans="1:18" ht="12.75" customHeight="1">
      <c r="A36" s="1296" t="s">
        <v>67</v>
      </c>
      <c r="B36" s="1296"/>
      <c r="C36" s="806"/>
      <c r="D36" s="1160">
        <v>27990.3</v>
      </c>
      <c r="E36" s="75"/>
      <c r="F36" s="575"/>
      <c r="G36" s="75">
        <v>28497.7</v>
      </c>
      <c r="H36" s="75"/>
      <c r="I36" s="75">
        <v>21127.200000000001</v>
      </c>
      <c r="J36" s="75"/>
      <c r="K36" s="68"/>
      <c r="L36" s="72"/>
      <c r="N36" s="68"/>
      <c r="O36" s="68"/>
    </row>
    <row r="37" spans="1:18" ht="12.75" customHeight="1">
      <c r="A37" s="1307" t="s">
        <v>507</v>
      </c>
      <c r="B37" s="1307"/>
      <c r="C37" s="809"/>
      <c r="D37" s="1165">
        <v>6812.9</v>
      </c>
      <c r="E37" s="810"/>
      <c r="F37" s="811"/>
      <c r="G37" s="810">
        <v>6884.4</v>
      </c>
      <c r="H37" s="810"/>
      <c r="I37" s="810">
        <v>6510.4</v>
      </c>
      <c r="J37" s="75"/>
      <c r="K37" s="804"/>
      <c r="L37" s="72"/>
      <c r="N37" s="804"/>
      <c r="O37" s="804"/>
    </row>
    <row r="38" spans="1:18" ht="12.75" customHeight="1">
      <c r="A38" s="1296" t="s">
        <v>68</v>
      </c>
      <c r="B38" s="1296"/>
      <c r="C38" s="806"/>
      <c r="D38" s="1160">
        <v>1574.6</v>
      </c>
      <c r="E38" s="75"/>
      <c r="F38" s="575"/>
      <c r="G38" s="75">
        <v>1571.3</v>
      </c>
      <c r="H38" s="75"/>
      <c r="I38" s="75">
        <v>1384.1</v>
      </c>
      <c r="J38" s="75"/>
      <c r="K38" s="68"/>
      <c r="L38" s="72"/>
      <c r="N38" s="68"/>
      <c r="O38" s="68"/>
    </row>
    <row r="39" spans="1:18" s="244" customFormat="1" ht="12.75" customHeight="1">
      <c r="A39" s="1307" t="s">
        <v>317</v>
      </c>
      <c r="B39" s="1307"/>
      <c r="C39" s="809"/>
      <c r="D39" s="1165">
        <v>854.7</v>
      </c>
      <c r="E39" s="810"/>
      <c r="F39" s="811"/>
      <c r="G39" s="810">
        <v>859.5</v>
      </c>
      <c r="H39" s="810"/>
      <c r="I39" s="810">
        <v>768.3</v>
      </c>
      <c r="J39" s="75"/>
      <c r="K39" s="430"/>
      <c r="L39" s="549"/>
      <c r="N39" s="430"/>
      <c r="O39" s="430"/>
    </row>
    <row r="40" spans="1:18" ht="12.75" customHeight="1">
      <c r="A40" s="1296" t="s">
        <v>88</v>
      </c>
      <c r="B40" s="1296"/>
      <c r="C40" s="806"/>
      <c r="D40" s="1160">
        <v>961.6</v>
      </c>
      <c r="E40" s="75"/>
      <c r="F40" s="575"/>
      <c r="G40" s="75">
        <v>984.6</v>
      </c>
      <c r="H40" s="75"/>
      <c r="I40" s="75">
        <v>937</v>
      </c>
      <c r="J40" s="75"/>
      <c r="K40" s="68"/>
      <c r="L40" s="72"/>
      <c r="N40" s="68"/>
      <c r="O40" s="68"/>
    </row>
    <row r="41" spans="1:18" s="244" customFormat="1" ht="12.75" customHeight="1" thickBot="1">
      <c r="A41" s="1308" t="s">
        <v>452</v>
      </c>
      <c r="B41" s="1308" t="s">
        <v>69</v>
      </c>
      <c r="C41" s="813"/>
      <c r="D41" s="1167">
        <v>42390.69999999999</v>
      </c>
      <c r="E41" s="814"/>
      <c r="F41" s="815"/>
      <c r="G41" s="816">
        <v>42453</v>
      </c>
      <c r="H41" s="816"/>
      <c r="I41" s="816">
        <v>36214.700000000004</v>
      </c>
      <c r="J41" s="75"/>
      <c r="K41" s="430"/>
      <c r="L41" s="430"/>
      <c r="M41" s="430"/>
      <c r="N41" s="550"/>
      <c r="O41" s="550"/>
    </row>
    <row r="42" spans="1:18" ht="9" customHeight="1" thickTop="1">
      <c r="A42" s="68" t="s">
        <v>52</v>
      </c>
      <c r="B42" s="68"/>
      <c r="C42" s="68"/>
      <c r="D42" s="1160"/>
      <c r="E42" s="75"/>
      <c r="F42" s="575"/>
      <c r="G42" s="75"/>
      <c r="H42" s="75"/>
      <c r="I42" s="75"/>
      <c r="J42" s="75"/>
      <c r="K42" s="68"/>
      <c r="L42" s="68"/>
      <c r="M42" s="68"/>
    </row>
    <row r="43" spans="1:18">
      <c r="A43" s="1297" t="s">
        <v>492</v>
      </c>
      <c r="B43" s="1297"/>
      <c r="C43" s="1048"/>
      <c r="D43" s="1160"/>
      <c r="E43" s="75"/>
      <c r="F43" s="575"/>
      <c r="G43" s="75"/>
      <c r="H43" s="75"/>
      <c r="I43" s="75"/>
      <c r="J43" s="75"/>
      <c r="K43" s="1048"/>
      <c r="L43" s="1048"/>
      <c r="M43" s="1048"/>
    </row>
    <row r="44" spans="1:18">
      <c r="A44" s="1297" t="s">
        <v>325</v>
      </c>
      <c r="B44" s="1297"/>
      <c r="C44" s="69"/>
      <c r="D44" s="1160">
        <v>212.9</v>
      </c>
      <c r="E44" s="75"/>
      <c r="F44" s="575"/>
      <c r="G44" s="75">
        <v>212.1</v>
      </c>
      <c r="H44" s="75"/>
      <c r="I44" s="75">
        <v>1096.5</v>
      </c>
      <c r="J44" s="75"/>
      <c r="K44" s="68"/>
      <c r="L44" s="68"/>
      <c r="M44" s="68"/>
    </row>
    <row r="45" spans="1:18" ht="9" customHeight="1">
      <c r="A45" s="68"/>
      <c r="B45" s="68"/>
      <c r="C45" s="68"/>
      <c r="D45" s="1160"/>
      <c r="E45" s="75"/>
      <c r="F45" s="575"/>
      <c r="G45" s="75"/>
      <c r="H45" s="75"/>
      <c r="I45" s="75"/>
      <c r="J45" s="75"/>
      <c r="K45" s="68"/>
      <c r="L45" s="68"/>
      <c r="M45" s="68"/>
    </row>
    <row r="46" spans="1:18">
      <c r="A46" s="1297" t="s">
        <v>81</v>
      </c>
      <c r="B46" s="1297"/>
      <c r="C46" s="69"/>
      <c r="D46" s="1168"/>
      <c r="E46" s="78"/>
      <c r="F46" s="580"/>
      <c r="G46" s="78"/>
      <c r="H46" s="78"/>
      <c r="I46" s="78"/>
      <c r="J46" s="78"/>
      <c r="K46" s="1296"/>
      <c r="L46" s="1296"/>
      <c r="M46" s="1296"/>
      <c r="N46" s="1296"/>
      <c r="O46" s="1296"/>
      <c r="P46" s="1296"/>
      <c r="Q46" s="1296"/>
      <c r="R46" s="1296"/>
    </row>
    <row r="47" spans="1:18" ht="12.75" hidden="1" customHeight="1">
      <c r="A47" s="1301" t="s">
        <v>371</v>
      </c>
      <c r="B47" s="1301"/>
      <c r="C47" s="807"/>
      <c r="D47" s="1159">
        <v>0</v>
      </c>
      <c r="E47" s="278"/>
      <c r="F47" s="574"/>
      <c r="G47" s="278">
        <v>0</v>
      </c>
      <c r="H47" s="278"/>
      <c r="I47" s="278">
        <v>0</v>
      </c>
      <c r="J47" s="75"/>
      <c r="K47" s="1296"/>
      <c r="L47" s="1296"/>
      <c r="M47" s="1296"/>
      <c r="N47" s="1296"/>
      <c r="O47" s="1296"/>
      <c r="P47" s="1296"/>
      <c r="Q47" s="1296"/>
      <c r="R47" s="1296"/>
    </row>
    <row r="48" spans="1:18">
      <c r="A48" s="1300" t="s">
        <v>77</v>
      </c>
      <c r="B48" s="1300"/>
      <c r="C48" s="806"/>
      <c r="D48" s="1160">
        <v>4.5999999999999996</v>
      </c>
      <c r="E48" s="75"/>
      <c r="F48" s="575"/>
      <c r="G48" s="75">
        <v>4.5999999999999996</v>
      </c>
      <c r="H48" s="75"/>
      <c r="I48" s="75">
        <v>4.5</v>
      </c>
      <c r="J48" s="75"/>
      <c r="K48" s="806"/>
      <c r="L48" s="72"/>
      <c r="N48" s="806"/>
      <c r="O48" s="806"/>
    </row>
    <row r="49" spans="1:15" ht="12.75" customHeight="1">
      <c r="A49" s="1301" t="s">
        <v>70</v>
      </c>
      <c r="B49" s="1301"/>
      <c r="C49" s="807"/>
      <c r="D49" s="1159">
        <v>10474.6</v>
      </c>
      <c r="E49" s="278"/>
      <c r="F49" s="574"/>
      <c r="G49" s="278">
        <v>10473.700000000001</v>
      </c>
      <c r="H49" s="278"/>
      <c r="I49" s="278">
        <v>10117.699999999999</v>
      </c>
      <c r="J49" s="75"/>
      <c r="K49" s="806"/>
      <c r="L49" s="72"/>
      <c r="N49" s="806"/>
      <c r="O49" s="806"/>
    </row>
    <row r="50" spans="1:15" ht="12.75" customHeight="1">
      <c r="A50" s="1300" t="s">
        <v>82</v>
      </c>
      <c r="B50" s="1300"/>
      <c r="C50" s="806"/>
      <c r="D50" s="1160">
        <v>-1251.8000000000002</v>
      </c>
      <c r="E50" s="75"/>
      <c r="F50" s="575"/>
      <c r="G50" s="75">
        <v>-1343</v>
      </c>
      <c r="H50" s="75"/>
      <c r="I50" s="75">
        <v>-1016.8</v>
      </c>
      <c r="J50" s="75"/>
      <c r="K50" s="806"/>
      <c r="L50" s="72"/>
      <c r="N50" s="806"/>
      <c r="O50" s="806"/>
    </row>
    <row r="51" spans="1:15" ht="12.75" customHeight="1">
      <c r="A51" s="1301" t="s">
        <v>132</v>
      </c>
      <c r="B51" s="1301"/>
      <c r="C51" s="807"/>
      <c r="D51" s="1159">
        <v>-4061.6</v>
      </c>
      <c r="E51" s="278"/>
      <c r="F51" s="574"/>
      <c r="G51" s="278">
        <v>-3759.4</v>
      </c>
      <c r="H51" s="278"/>
      <c r="I51" s="278">
        <v>-2823.6</v>
      </c>
      <c r="J51" s="75"/>
      <c r="K51" s="806"/>
      <c r="L51" s="72"/>
      <c r="N51" s="806"/>
      <c r="O51" s="806"/>
    </row>
    <row r="52" spans="1:15" ht="12.75" customHeight="1">
      <c r="A52" s="1300" t="s">
        <v>241</v>
      </c>
      <c r="B52" s="1300"/>
      <c r="C52" s="806"/>
      <c r="D52" s="1169">
        <v>-1282.4000000000001</v>
      </c>
      <c r="E52" s="75"/>
      <c r="F52" s="575"/>
      <c r="G52" s="79">
        <v>-1282.4000000000001</v>
      </c>
      <c r="H52" s="75"/>
      <c r="I52" s="79">
        <v>-1226.4000000000001</v>
      </c>
      <c r="J52" s="75"/>
      <c r="K52" s="806"/>
      <c r="L52" s="72"/>
      <c r="N52" s="806"/>
      <c r="O52" s="806"/>
    </row>
    <row r="53" spans="1:15" ht="12.75" customHeight="1">
      <c r="A53" s="1306" t="s">
        <v>83</v>
      </c>
      <c r="B53" s="1306"/>
      <c r="C53" s="807"/>
      <c r="D53" s="1170">
        <v>3883.400000000001</v>
      </c>
      <c r="E53" s="278"/>
      <c r="F53" s="574"/>
      <c r="G53" s="808">
        <v>4093.5000000000014</v>
      </c>
      <c r="H53" s="808"/>
      <c r="I53" s="808">
        <v>5055.3999999999996</v>
      </c>
      <c r="J53" s="75"/>
      <c r="K53" s="806"/>
      <c r="L53" s="806"/>
      <c r="M53" s="806"/>
      <c r="N53" s="74"/>
      <c r="O53" s="74"/>
    </row>
    <row r="54" spans="1:15" s="244" customFormat="1" ht="12.75" customHeight="1">
      <c r="A54" s="1300" t="s">
        <v>326</v>
      </c>
      <c r="B54" s="1300"/>
      <c r="C54" s="806"/>
      <c r="D54" s="1169">
        <v>455.5</v>
      </c>
      <c r="E54" s="75"/>
      <c r="F54" s="575"/>
      <c r="G54" s="79">
        <v>474.9</v>
      </c>
      <c r="H54" s="75"/>
      <c r="I54" s="79">
        <v>435</v>
      </c>
      <c r="J54" s="75"/>
      <c r="K54" s="647"/>
      <c r="L54" s="549"/>
      <c r="N54" s="430"/>
      <c r="O54" s="430"/>
    </row>
    <row r="55" spans="1:15" ht="13.5" customHeight="1">
      <c r="A55" s="1306" t="s">
        <v>76</v>
      </c>
      <c r="B55" s="1306"/>
      <c r="C55" s="807"/>
      <c r="D55" s="1159">
        <v>4338.9000000000015</v>
      </c>
      <c r="E55" s="278"/>
      <c r="F55" s="574"/>
      <c r="G55" s="278">
        <v>4568.4000000000015</v>
      </c>
      <c r="H55" s="278"/>
      <c r="I55" s="278">
        <v>5490.4</v>
      </c>
      <c r="J55" s="75"/>
      <c r="K55" s="68"/>
      <c r="L55" s="68"/>
      <c r="M55" s="68"/>
      <c r="N55" s="74"/>
      <c r="O55" s="74"/>
    </row>
    <row r="56" spans="1:15" s="244" customFormat="1" ht="13.5" customHeight="1" thickBot="1">
      <c r="A56" s="1304" t="s">
        <v>127</v>
      </c>
      <c r="B56" s="1304"/>
      <c r="C56" s="165"/>
      <c r="D56" s="1162">
        <v>46942.499999999993</v>
      </c>
      <c r="E56" s="1003"/>
      <c r="F56" s="1004"/>
      <c r="G56" s="1005">
        <v>47233.5</v>
      </c>
      <c r="H56" s="1005"/>
      <c r="I56" s="1005">
        <v>42801.600000000006</v>
      </c>
      <c r="J56" s="305"/>
      <c r="K56" s="648"/>
      <c r="L56" s="549"/>
      <c r="N56" s="648"/>
      <c r="O56" s="648"/>
    </row>
    <row r="57" spans="1:15" ht="11.25" customHeight="1" thickTop="1">
      <c r="D57" s="62"/>
    </row>
    <row r="58" spans="1:15" ht="13.5" customHeight="1">
      <c r="A58" s="1305"/>
      <c r="B58" s="1305"/>
      <c r="C58" s="1305"/>
      <c r="D58" s="1305"/>
      <c r="E58" s="1305"/>
      <c r="F58" s="1305"/>
      <c r="G58" s="1305"/>
      <c r="H58" s="1305"/>
      <c r="I58" s="1305"/>
      <c r="J58" s="1305"/>
    </row>
  </sheetData>
  <mergeCells count="49">
    <mergeCell ref="A32:B32"/>
    <mergeCell ref="A30:B30"/>
    <mergeCell ref="A37:B37"/>
    <mergeCell ref="A41:B41"/>
    <mergeCell ref="A38:B38"/>
    <mergeCell ref="A40:B40"/>
    <mergeCell ref="A31:B31"/>
    <mergeCell ref="A33:B33"/>
    <mergeCell ref="A34:B34"/>
    <mergeCell ref="A35:B35"/>
    <mergeCell ref="A36:B36"/>
    <mergeCell ref="A39:B39"/>
    <mergeCell ref="A58:J58"/>
    <mergeCell ref="A55:B55"/>
    <mergeCell ref="A54:B54"/>
    <mergeCell ref="A53:B53"/>
    <mergeCell ref="A52:B52"/>
    <mergeCell ref="A56:B56"/>
    <mergeCell ref="A51:B51"/>
    <mergeCell ref="A50:B50"/>
    <mergeCell ref="A49:B49"/>
    <mergeCell ref="A48:B48"/>
    <mergeCell ref="A44:B44"/>
    <mergeCell ref="A46:B46"/>
    <mergeCell ref="A47:B47"/>
    <mergeCell ref="A20:B20"/>
    <mergeCell ref="A28:B28"/>
    <mergeCell ref="A21:B21"/>
    <mergeCell ref="A23:B23"/>
    <mergeCell ref="A26:B26"/>
    <mergeCell ref="A27:B27"/>
    <mergeCell ref="A24:B24"/>
    <mergeCell ref="A22:B22"/>
    <mergeCell ref="K46:R47"/>
    <mergeCell ref="A43:B43"/>
    <mergeCell ref="G6:I6"/>
    <mergeCell ref="G7:I7"/>
    <mergeCell ref="A9:B9"/>
    <mergeCell ref="A10:B10"/>
    <mergeCell ref="A11:B11"/>
    <mergeCell ref="A12:B12"/>
    <mergeCell ref="A13:B13"/>
    <mergeCell ref="A14:B14"/>
    <mergeCell ref="A15:B15"/>
    <mergeCell ref="A29:B29"/>
    <mergeCell ref="A16:B16"/>
    <mergeCell ref="A17:B17"/>
    <mergeCell ref="A18:B18"/>
    <mergeCell ref="A19:B19"/>
  </mergeCells>
  <printOptions horizontalCentered="1"/>
  <pageMargins left="0.5" right="0.5" top="0.5" bottom="0.5" header="0.25" footer="0.25"/>
  <pageSetup scale="74" orientation="landscape" r:id="rId1"/>
  <headerFooter differentFirst="1" scaleWithDoc="0">
    <oddFooter>Page &amp;P</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2">
    <pageSetUpPr fitToPage="1"/>
  </sheetPr>
  <dimension ref="A1:Y54"/>
  <sheetViews>
    <sheetView showGridLines="0" view="pageBreakPreview" zoomScale="70" zoomScaleNormal="70" zoomScaleSheetLayoutView="70" workbookViewId="0"/>
  </sheetViews>
  <sheetFormatPr defaultColWidth="9.09765625" defaultRowHeight="14"/>
  <cols>
    <col min="1" max="1" width="4.3984375" style="44" customWidth="1"/>
    <col min="2" max="2" width="69.09765625" style="44" customWidth="1"/>
    <col min="3" max="10" width="10.69921875" style="44" customWidth="1"/>
    <col min="11" max="11" width="10.69921875" style="678" customWidth="1"/>
    <col min="12" max="13" width="2.69921875" style="44" customWidth="1"/>
    <col min="14" max="16" width="11.59765625" style="44" customWidth="1"/>
    <col min="17" max="17" width="16.296875" style="44" customWidth="1"/>
    <col min="18" max="18" width="9.09765625" style="44"/>
    <col min="19" max="19" width="9.3984375" style="44" bestFit="1" customWidth="1"/>
    <col min="20" max="20" width="9.09765625" style="44"/>
    <col min="21" max="21" width="9.59765625" style="44" bestFit="1" customWidth="1"/>
    <col min="22" max="16384" width="9.09765625" style="44"/>
  </cols>
  <sheetData>
    <row r="1" spans="1:22">
      <c r="M1" s="37"/>
    </row>
    <row r="3" spans="1:22">
      <c r="D3" s="13"/>
      <c r="E3" s="13"/>
      <c r="F3" s="13"/>
      <c r="G3" s="13"/>
      <c r="H3" s="13"/>
      <c r="I3" s="13"/>
    </row>
    <row r="4" spans="1:22" ht="15.5">
      <c r="A4" s="1311" t="s">
        <v>420</v>
      </c>
      <c r="B4" s="1311"/>
      <c r="C4" s="1311"/>
    </row>
    <row r="5" spans="1:22">
      <c r="A5" s="67" t="s">
        <v>46</v>
      </c>
    </row>
    <row r="6" spans="1:22">
      <c r="A6" s="67"/>
      <c r="H6" s="45"/>
      <c r="I6" s="45"/>
      <c r="J6" s="45"/>
      <c r="K6" s="673"/>
      <c r="N6" s="45"/>
      <c r="O6" s="45"/>
      <c r="P6" s="45"/>
      <c r="R6" s="206"/>
    </row>
    <row r="7" spans="1:22">
      <c r="A7" s="80"/>
      <c r="B7" s="80"/>
      <c r="C7" s="81" t="s">
        <v>450</v>
      </c>
      <c r="D7" s="81" t="s">
        <v>463</v>
      </c>
      <c r="E7" s="81" t="s">
        <v>474</v>
      </c>
      <c r="F7" s="81" t="s">
        <v>479</v>
      </c>
      <c r="G7" s="81" t="s">
        <v>501</v>
      </c>
      <c r="H7" s="81" t="s">
        <v>542</v>
      </c>
      <c r="I7" s="81" t="s">
        <v>560</v>
      </c>
      <c r="J7" s="496" t="s">
        <v>572</v>
      </c>
      <c r="K7" s="496" t="s">
        <v>626</v>
      </c>
      <c r="L7" s="82"/>
      <c r="M7" s="179"/>
      <c r="N7" s="83">
        <v>2018</v>
      </c>
      <c r="O7" s="83">
        <v>2019</v>
      </c>
      <c r="P7" s="83">
        <v>2020</v>
      </c>
      <c r="R7" s="206"/>
    </row>
    <row r="8" spans="1:22">
      <c r="A8" s="84" t="s">
        <v>12</v>
      </c>
      <c r="B8" s="84"/>
      <c r="C8" s="7"/>
      <c r="D8" s="7"/>
      <c r="E8" s="7"/>
      <c r="F8" s="7"/>
      <c r="G8" s="7"/>
      <c r="H8" s="7"/>
      <c r="I8" s="7"/>
      <c r="J8" s="7"/>
      <c r="K8" s="62"/>
      <c r="L8" s="61"/>
      <c r="M8" s="127"/>
      <c r="N8" s="7"/>
      <c r="O8" s="7"/>
      <c r="P8" s="62"/>
    </row>
    <row r="9" spans="1:22">
      <c r="A9" s="85"/>
      <c r="B9" s="84" t="s">
        <v>251</v>
      </c>
      <c r="C9" s="161">
        <v>1786</v>
      </c>
      <c r="D9" s="161">
        <v>1848.9</v>
      </c>
      <c r="E9" s="161">
        <v>1921.6</v>
      </c>
      <c r="F9" s="161">
        <v>1908.3999999999996</v>
      </c>
      <c r="G9" s="161">
        <v>1973.2</v>
      </c>
      <c r="H9" s="161">
        <v>1893.2</v>
      </c>
      <c r="I9" s="161">
        <v>1987.6</v>
      </c>
      <c r="J9" s="161">
        <v>2099.6000000000004</v>
      </c>
      <c r="K9" s="1215">
        <v>2129.6999999999998</v>
      </c>
      <c r="L9" s="162"/>
      <c r="M9" s="180"/>
      <c r="N9" s="161">
        <v>7314.7</v>
      </c>
      <c r="O9" s="161">
        <v>7464.9</v>
      </c>
      <c r="P9" s="1215">
        <v>7953.6</v>
      </c>
      <c r="Q9" s="202"/>
      <c r="S9" s="767"/>
      <c r="T9" s="611"/>
      <c r="U9" s="767"/>
      <c r="V9" s="611"/>
    </row>
    <row r="10" spans="1:22">
      <c r="A10" s="259"/>
      <c r="B10" s="251" t="s">
        <v>263</v>
      </c>
      <c r="C10" s="255">
        <v>27.4</v>
      </c>
      <c r="D10" s="255">
        <v>40.699999999999996</v>
      </c>
      <c r="E10" s="255">
        <v>32</v>
      </c>
      <c r="F10" s="255">
        <v>15.300000000000011</v>
      </c>
      <c r="G10" s="255">
        <v>19.899999999999999</v>
      </c>
      <c r="H10" s="255">
        <v>19.800000000000004</v>
      </c>
      <c r="I10" s="255">
        <v>25.299999999999997</v>
      </c>
      <c r="J10" s="255">
        <v>22.900000000000006</v>
      </c>
      <c r="K10" s="260">
        <v>28.8</v>
      </c>
      <c r="L10" s="253"/>
      <c r="M10" s="256"/>
      <c r="N10" s="255">
        <v>125.4</v>
      </c>
      <c r="O10" s="255">
        <v>115.4</v>
      </c>
      <c r="P10" s="260">
        <v>87.9</v>
      </c>
      <c r="S10" s="767"/>
      <c r="T10" s="611"/>
      <c r="U10" s="767"/>
      <c r="V10" s="611"/>
    </row>
    <row r="11" spans="1:22">
      <c r="A11" s="85"/>
      <c r="B11" s="86" t="s">
        <v>71</v>
      </c>
      <c r="C11" s="87">
        <v>1813.4</v>
      </c>
      <c r="D11" s="87">
        <v>1889.6000000000001</v>
      </c>
      <c r="E11" s="87">
        <v>1953.6</v>
      </c>
      <c r="F11" s="87">
        <v>1923.6999999999996</v>
      </c>
      <c r="G11" s="87">
        <v>1993.1000000000001</v>
      </c>
      <c r="H11" s="87">
        <v>1913</v>
      </c>
      <c r="I11" s="87">
        <v>2012.8999999999999</v>
      </c>
      <c r="J11" s="87">
        <v>2122.5000000000005</v>
      </c>
      <c r="K11" s="1216">
        <v>2158.5</v>
      </c>
      <c r="L11" s="63"/>
      <c r="M11" s="128"/>
      <c r="N11" s="87">
        <v>7440.0999999999995</v>
      </c>
      <c r="O11" s="87">
        <v>7580.2999999999993</v>
      </c>
      <c r="P11" s="1216">
        <v>8041.5</v>
      </c>
      <c r="S11" s="767"/>
      <c r="T11" s="611"/>
      <c r="U11" s="767"/>
      <c r="V11" s="611"/>
    </row>
    <row r="12" spans="1:22">
      <c r="A12" s="84" t="s">
        <v>11</v>
      </c>
      <c r="B12" s="84"/>
      <c r="C12" s="65"/>
      <c r="D12" s="65"/>
      <c r="E12" s="65"/>
      <c r="F12" s="65"/>
      <c r="G12" s="65"/>
      <c r="H12" s="65"/>
      <c r="I12" s="65"/>
      <c r="J12" s="65"/>
      <c r="K12" s="94"/>
      <c r="L12" s="63"/>
      <c r="M12" s="128"/>
      <c r="N12" s="65"/>
      <c r="O12" s="65"/>
      <c r="P12" s="94"/>
    </row>
    <row r="13" spans="1:22">
      <c r="A13" s="88"/>
      <c r="B13" s="84" t="s">
        <v>85</v>
      </c>
      <c r="C13" s="555"/>
      <c r="D13" s="555"/>
      <c r="E13" s="555"/>
      <c r="F13" s="555"/>
      <c r="G13" s="555"/>
      <c r="H13" s="555"/>
      <c r="I13" s="555"/>
      <c r="J13" s="555"/>
      <c r="K13" s="502"/>
      <c r="L13" s="63"/>
      <c r="M13" s="128"/>
      <c r="N13" s="65"/>
      <c r="O13" s="65"/>
      <c r="P13" s="502"/>
    </row>
    <row r="14" spans="1:22">
      <c r="A14" s="257"/>
      <c r="B14" s="258" t="s">
        <v>251</v>
      </c>
      <c r="C14" s="255">
        <v>533</v>
      </c>
      <c r="D14" s="255">
        <v>549.40000000000009</v>
      </c>
      <c r="E14" s="255">
        <v>548</v>
      </c>
      <c r="F14" s="255">
        <v>543.29999999999973</v>
      </c>
      <c r="G14" s="255">
        <v>544.1</v>
      </c>
      <c r="H14" s="255">
        <v>530.30000000000007</v>
      </c>
      <c r="I14" s="255">
        <v>552.09999999999991</v>
      </c>
      <c r="J14" s="255">
        <v>563.09999999999991</v>
      </c>
      <c r="K14" s="260">
        <v>563.29999999999995</v>
      </c>
      <c r="L14" s="253"/>
      <c r="M14" s="256"/>
      <c r="N14" s="255">
        <v>2128.6999999999998</v>
      </c>
      <c r="O14" s="255">
        <v>2173.6999999999998</v>
      </c>
      <c r="P14" s="260">
        <v>2189.6</v>
      </c>
      <c r="Q14" s="767"/>
    </row>
    <row r="15" spans="1:22">
      <c r="A15" s="88"/>
      <c r="B15" s="89" t="s">
        <v>263</v>
      </c>
      <c r="C15" s="65">
        <v>10.4</v>
      </c>
      <c r="D15" s="65">
        <v>13.9</v>
      </c>
      <c r="E15" s="65">
        <v>11.900000000000002</v>
      </c>
      <c r="F15" s="65">
        <v>6.8999999999999986</v>
      </c>
      <c r="G15" s="65">
        <v>7.9</v>
      </c>
      <c r="H15" s="65">
        <v>9.7000000000000011</v>
      </c>
      <c r="I15" s="65">
        <v>10.5</v>
      </c>
      <c r="J15" s="65">
        <v>9.5</v>
      </c>
      <c r="K15" s="94">
        <v>11</v>
      </c>
      <c r="L15" s="63"/>
      <c r="M15" s="128"/>
      <c r="N15" s="65">
        <v>49.1</v>
      </c>
      <c r="O15" s="65">
        <v>43.1</v>
      </c>
      <c r="P15" s="94">
        <v>37.6</v>
      </c>
    </row>
    <row r="16" spans="1:22">
      <c r="A16" s="257"/>
      <c r="B16" s="251" t="s">
        <v>10</v>
      </c>
      <c r="C16" s="255">
        <v>436.9</v>
      </c>
      <c r="D16" s="255">
        <v>448.9</v>
      </c>
      <c r="E16" s="255">
        <v>442.79999999999995</v>
      </c>
      <c r="F16" s="255">
        <v>449.80000000000018</v>
      </c>
      <c r="G16" s="255">
        <v>472.3</v>
      </c>
      <c r="H16" s="255">
        <v>454.90000000000003</v>
      </c>
      <c r="I16" s="255">
        <v>473.89999999999986</v>
      </c>
      <c r="J16" s="255">
        <v>481.20000000000005</v>
      </c>
      <c r="K16" s="260">
        <v>522.5</v>
      </c>
      <c r="L16" s="253"/>
      <c r="M16" s="256"/>
      <c r="N16" s="255">
        <v>2110.8000000000002</v>
      </c>
      <c r="O16" s="255">
        <v>1778.4</v>
      </c>
      <c r="P16" s="260">
        <v>1882.3</v>
      </c>
    </row>
    <row r="17" spans="1:22" ht="15">
      <c r="A17" s="90"/>
      <c r="B17" s="84" t="s">
        <v>520</v>
      </c>
      <c r="C17" s="65">
        <v>198.1</v>
      </c>
      <c r="D17" s="65">
        <v>164.79999999999998</v>
      </c>
      <c r="E17" s="65">
        <v>187.89999999999998</v>
      </c>
      <c r="F17" s="65">
        <v>179.60000000000002</v>
      </c>
      <c r="G17" s="65">
        <v>217.8</v>
      </c>
      <c r="H17" s="65">
        <v>188.59999999999997</v>
      </c>
      <c r="I17" s="65">
        <v>176</v>
      </c>
      <c r="J17" s="65">
        <v>196.30000000000007</v>
      </c>
      <c r="K17" s="94">
        <v>182.6</v>
      </c>
      <c r="L17" s="63"/>
      <c r="M17" s="128"/>
      <c r="N17" s="65">
        <v>733.2</v>
      </c>
      <c r="O17" s="65">
        <v>730.4</v>
      </c>
      <c r="P17" s="94">
        <v>778.7</v>
      </c>
    </row>
    <row r="18" spans="1:22">
      <c r="A18" s="244"/>
      <c r="B18" s="251" t="s">
        <v>9</v>
      </c>
      <c r="C18" s="255">
        <v>20.100000000000001</v>
      </c>
      <c r="D18" s="255">
        <v>28.700000000000003</v>
      </c>
      <c r="E18" s="255">
        <v>34.699999999999996</v>
      </c>
      <c r="F18" s="255">
        <v>82.800000000000011</v>
      </c>
      <c r="G18" s="255">
        <v>14.2</v>
      </c>
      <c r="H18" s="255">
        <v>38.200000000000003</v>
      </c>
      <c r="I18" s="255">
        <v>15.300000000000004</v>
      </c>
      <c r="J18" s="255">
        <v>198.10000000000002</v>
      </c>
      <c r="K18" s="260">
        <v>50.4</v>
      </c>
      <c r="L18" s="253"/>
      <c r="M18" s="256"/>
      <c r="N18" s="255">
        <v>513.29999999999995</v>
      </c>
      <c r="O18" s="255">
        <v>166.3</v>
      </c>
      <c r="P18" s="260">
        <v>265.8</v>
      </c>
    </row>
    <row r="19" spans="1:22">
      <c r="A19" s="91"/>
      <c r="B19" s="86" t="s">
        <v>72</v>
      </c>
      <c r="C19" s="87">
        <v>1198.4999999999998</v>
      </c>
      <c r="D19" s="87">
        <v>1205.7</v>
      </c>
      <c r="E19" s="87">
        <v>1225.3</v>
      </c>
      <c r="F19" s="87">
        <v>1262.3999999999999</v>
      </c>
      <c r="G19" s="87">
        <v>1256.3</v>
      </c>
      <c r="H19" s="87">
        <v>1221.7</v>
      </c>
      <c r="I19" s="87">
        <v>1227.7999999999997</v>
      </c>
      <c r="J19" s="87">
        <v>1448.1999999999998</v>
      </c>
      <c r="K19" s="1216">
        <v>1329.8</v>
      </c>
      <c r="L19" s="63"/>
      <c r="M19" s="128"/>
      <c r="N19" s="87">
        <v>5535.1</v>
      </c>
      <c r="O19" s="87">
        <v>4891.8999999999996</v>
      </c>
      <c r="P19" s="1216">
        <v>5154</v>
      </c>
    </row>
    <row r="20" spans="1:22">
      <c r="A20" s="251" t="s">
        <v>8</v>
      </c>
      <c r="B20" s="251"/>
      <c r="C20" s="252">
        <v>614.90000000000032</v>
      </c>
      <c r="D20" s="252">
        <v>683.90000000000009</v>
      </c>
      <c r="E20" s="252">
        <v>728.3</v>
      </c>
      <c r="F20" s="252">
        <v>661.29999999999973</v>
      </c>
      <c r="G20" s="252">
        <v>736.80000000000018</v>
      </c>
      <c r="H20" s="252">
        <v>691.3</v>
      </c>
      <c r="I20" s="252">
        <v>785.10000000000014</v>
      </c>
      <c r="J20" s="252">
        <v>674.30000000000064</v>
      </c>
      <c r="K20" s="264">
        <v>828.7</v>
      </c>
      <c r="L20" s="253"/>
      <c r="M20" s="254"/>
      <c r="N20" s="252">
        <v>1904.9999999999991</v>
      </c>
      <c r="O20" s="252">
        <v>2688.3999999999996</v>
      </c>
      <c r="P20" s="264">
        <v>2887.5</v>
      </c>
    </row>
    <row r="21" spans="1:22">
      <c r="A21" s="84" t="s">
        <v>104</v>
      </c>
      <c r="B21" s="84"/>
      <c r="C21" s="92"/>
      <c r="D21" s="92"/>
      <c r="E21" s="92"/>
      <c r="F21" s="92"/>
      <c r="G21" s="92"/>
      <c r="H21" s="92"/>
      <c r="I21" s="92"/>
      <c r="J21" s="92"/>
      <c r="K21" s="1217"/>
      <c r="L21" s="93"/>
      <c r="M21" s="181"/>
      <c r="N21" s="92"/>
      <c r="O21" s="92"/>
      <c r="P21" s="1217"/>
    </row>
    <row r="22" spans="1:22">
      <c r="A22" s="84"/>
      <c r="B22" s="84" t="s">
        <v>590</v>
      </c>
      <c r="C22" s="65">
        <v>0</v>
      </c>
      <c r="D22" s="65">
        <v>0</v>
      </c>
      <c r="E22" s="65">
        <v>0</v>
      </c>
      <c r="F22" s="65">
        <v>0</v>
      </c>
      <c r="G22" s="65">
        <v>0</v>
      </c>
      <c r="H22" s="65">
        <v>0</v>
      </c>
      <c r="I22" s="65">
        <v>0</v>
      </c>
      <c r="J22" s="65">
        <v>0</v>
      </c>
      <c r="K22" s="94">
        <v>0</v>
      </c>
      <c r="L22" s="95"/>
      <c r="M22" s="182"/>
      <c r="N22" s="65">
        <v>-0.1</v>
      </c>
      <c r="O22" s="65">
        <v>0</v>
      </c>
      <c r="P22" s="94">
        <v>0</v>
      </c>
    </row>
    <row r="23" spans="1:22">
      <c r="A23" s="251"/>
      <c r="B23" s="251" t="s">
        <v>36</v>
      </c>
      <c r="C23" s="260">
        <v>12.4</v>
      </c>
      <c r="D23" s="260">
        <v>11.700000000000001</v>
      </c>
      <c r="E23" s="260">
        <v>12.199999999999996</v>
      </c>
      <c r="F23" s="260">
        <v>10.5</v>
      </c>
      <c r="G23" s="260">
        <v>10.1</v>
      </c>
      <c r="H23" s="260">
        <v>8.4</v>
      </c>
      <c r="I23" s="260">
        <v>9.6999999999999993</v>
      </c>
      <c r="J23" s="260">
        <v>11.500000000000004</v>
      </c>
      <c r="K23" s="260">
        <v>11.4</v>
      </c>
      <c r="L23" s="261"/>
      <c r="M23" s="262"/>
      <c r="N23" s="260">
        <v>54.7</v>
      </c>
      <c r="O23" s="260">
        <v>46.8</v>
      </c>
      <c r="P23" s="260">
        <v>39.700000000000003</v>
      </c>
    </row>
    <row r="24" spans="1:22">
      <c r="A24" s="84"/>
      <c r="B24" s="84" t="s">
        <v>7</v>
      </c>
      <c r="C24" s="94">
        <v>-207.5</v>
      </c>
      <c r="D24" s="94">
        <v>-204.5</v>
      </c>
      <c r="E24" s="94">
        <v>-201.29999999999995</v>
      </c>
      <c r="F24" s="94">
        <v>-200.90000000000009</v>
      </c>
      <c r="G24" s="94">
        <v>-208.8</v>
      </c>
      <c r="H24" s="94">
        <v>-197.7</v>
      </c>
      <c r="I24" s="94">
        <v>-190.89999999999998</v>
      </c>
      <c r="J24" s="94">
        <v>-196.10000000000002</v>
      </c>
      <c r="K24" s="94">
        <v>-207</v>
      </c>
      <c r="L24" s="95"/>
      <c r="M24" s="182"/>
      <c r="N24" s="94">
        <v>-825.5</v>
      </c>
      <c r="O24" s="94">
        <v>-814.2</v>
      </c>
      <c r="P24" s="94">
        <v>-793.5</v>
      </c>
    </row>
    <row r="25" spans="1:22">
      <c r="A25" s="251"/>
      <c r="B25" s="251" t="s">
        <v>496</v>
      </c>
      <c r="C25" s="260">
        <v>-0.1</v>
      </c>
      <c r="D25" s="260">
        <v>-22.099999999999998</v>
      </c>
      <c r="E25" s="260">
        <v>0</v>
      </c>
      <c r="F25" s="260">
        <v>0</v>
      </c>
      <c r="G25" s="260">
        <v>-34.6</v>
      </c>
      <c r="H25" s="260">
        <v>0</v>
      </c>
      <c r="I25" s="260">
        <v>-37.199999999999996</v>
      </c>
      <c r="J25" s="260">
        <v>0</v>
      </c>
      <c r="K25" s="260">
        <v>-25.7</v>
      </c>
      <c r="L25" s="261"/>
      <c r="M25" s="262"/>
      <c r="N25" s="260">
        <v>-3.3</v>
      </c>
      <c r="O25" s="260">
        <v>-22.2</v>
      </c>
      <c r="P25" s="260">
        <v>-71.8</v>
      </c>
    </row>
    <row r="26" spans="1:22">
      <c r="A26" s="84"/>
      <c r="B26" s="84" t="s">
        <v>561</v>
      </c>
      <c r="C26" s="96">
        <v>21.900000000000002</v>
      </c>
      <c r="D26" s="96">
        <v>-5.1000000000000014</v>
      </c>
      <c r="E26" s="96">
        <v>2.8000000000000007</v>
      </c>
      <c r="F26" s="96">
        <v>-2</v>
      </c>
      <c r="G26" s="96">
        <v>-63.800000000000004</v>
      </c>
      <c r="H26" s="96">
        <v>-42.499999999999993</v>
      </c>
      <c r="I26" s="96">
        <v>-64.500000000000014</v>
      </c>
      <c r="J26" s="96">
        <v>-70</v>
      </c>
      <c r="K26" s="96">
        <v>95.2</v>
      </c>
      <c r="L26" s="95"/>
      <c r="M26" s="182"/>
      <c r="N26" s="96">
        <v>23.8</v>
      </c>
      <c r="O26" s="96">
        <v>17.600000000000001</v>
      </c>
      <c r="P26" s="96">
        <v>-240.8</v>
      </c>
    </row>
    <row r="27" spans="1:22">
      <c r="A27" s="251"/>
      <c r="B27" s="263" t="s">
        <v>514</v>
      </c>
      <c r="C27" s="264">
        <v>-173.29999999999998</v>
      </c>
      <c r="D27" s="264">
        <v>-220</v>
      </c>
      <c r="E27" s="264">
        <v>-186.29999999999995</v>
      </c>
      <c r="F27" s="264">
        <v>-192.40000000000009</v>
      </c>
      <c r="G27" s="264">
        <v>-297.10000000000002</v>
      </c>
      <c r="H27" s="264">
        <v>-231.79999999999998</v>
      </c>
      <c r="I27" s="264">
        <v>-282.89999999999998</v>
      </c>
      <c r="J27" s="264">
        <v>-254.60000000000002</v>
      </c>
      <c r="K27" s="264">
        <v>-126.09999999999998</v>
      </c>
      <c r="L27" s="261"/>
      <c r="M27" s="262"/>
      <c r="N27" s="264">
        <v>-750.4</v>
      </c>
      <c r="O27" s="264">
        <v>-772.00000000000011</v>
      </c>
      <c r="P27" s="264">
        <v>-1066.3999999999999</v>
      </c>
    </row>
    <row r="28" spans="1:22" ht="14.25" customHeight="1">
      <c r="A28" s="1313" t="s">
        <v>133</v>
      </c>
      <c r="B28" s="1313"/>
      <c r="C28" s="94">
        <v>441.60000000000036</v>
      </c>
      <c r="D28" s="94">
        <v>463.89999999999941</v>
      </c>
      <c r="E28" s="94">
        <v>542.00000000000068</v>
      </c>
      <c r="F28" s="94">
        <v>468.89999999999918</v>
      </c>
      <c r="G28" s="94">
        <v>439.70000000000016</v>
      </c>
      <c r="H28" s="94">
        <v>459.49999999999977</v>
      </c>
      <c r="I28" s="94">
        <v>502.20000000000039</v>
      </c>
      <c r="J28" s="94">
        <v>419.69999999999982</v>
      </c>
      <c r="K28" s="94">
        <v>702.6</v>
      </c>
      <c r="L28" s="95"/>
      <c r="M28" s="182"/>
      <c r="N28" s="94">
        <v>1154.599999999999</v>
      </c>
      <c r="O28" s="94">
        <v>1916.3999999999996</v>
      </c>
      <c r="P28" s="94">
        <v>1821.1000000000001</v>
      </c>
    </row>
    <row r="29" spans="1:22">
      <c r="A29" s="265"/>
      <c r="B29" s="251" t="s">
        <v>641</v>
      </c>
      <c r="C29" s="266">
        <v>-34</v>
      </c>
      <c r="D29" s="266">
        <v>-29.6</v>
      </c>
      <c r="E29" s="266">
        <v>-36.699999999999996</v>
      </c>
      <c r="F29" s="266">
        <v>100.5</v>
      </c>
      <c r="G29" s="266">
        <v>-21.1</v>
      </c>
      <c r="H29" s="266">
        <v>-11.100000000000001</v>
      </c>
      <c r="I29" s="266">
        <v>-39.299999999999997</v>
      </c>
      <c r="J29" s="266">
        <v>-58.099999999999994</v>
      </c>
      <c r="K29" s="266">
        <v>-50.3</v>
      </c>
      <c r="L29" s="267"/>
      <c r="M29" s="268"/>
      <c r="N29" s="266">
        <v>110.10000000000001</v>
      </c>
      <c r="O29" s="266">
        <v>0.2</v>
      </c>
      <c r="P29" s="266">
        <v>-129.6</v>
      </c>
    </row>
    <row r="30" spans="1:22" ht="14.25" hidden="1" customHeight="1">
      <c r="A30" s="7"/>
      <c r="B30" s="84" t="s">
        <v>6</v>
      </c>
      <c r="C30" s="99"/>
      <c r="D30" s="99"/>
      <c r="E30" s="99"/>
      <c r="F30" s="99"/>
      <c r="G30" s="99"/>
      <c r="H30" s="99"/>
      <c r="I30" s="99"/>
      <c r="J30" s="99"/>
      <c r="K30" s="99"/>
      <c r="L30" s="98"/>
      <c r="M30" s="128"/>
      <c r="N30" s="99"/>
      <c r="O30" s="99"/>
      <c r="P30" s="99"/>
    </row>
    <row r="31" spans="1:22">
      <c r="A31" s="37" t="s">
        <v>232</v>
      </c>
      <c r="B31" s="37"/>
      <c r="C31" s="97">
        <v>407.60000000000036</v>
      </c>
      <c r="D31" s="97">
        <v>434.29999999999939</v>
      </c>
      <c r="E31" s="97">
        <v>505.30000000000069</v>
      </c>
      <c r="F31" s="97">
        <v>569.39999999999918</v>
      </c>
      <c r="G31" s="97">
        <v>418.60000000000014</v>
      </c>
      <c r="H31" s="97">
        <v>448.39999999999975</v>
      </c>
      <c r="I31" s="97">
        <v>462.90000000000038</v>
      </c>
      <c r="J31" s="97">
        <v>361.5999999999998</v>
      </c>
      <c r="K31" s="97">
        <v>652.30000000000007</v>
      </c>
      <c r="L31" s="98"/>
      <c r="M31" s="128"/>
      <c r="N31" s="97">
        <v>1264.6999999999989</v>
      </c>
      <c r="O31" s="97">
        <v>1916.5999999999997</v>
      </c>
      <c r="P31" s="97">
        <v>1691.5000000000002</v>
      </c>
      <c r="S31" s="767"/>
      <c r="T31" s="611"/>
      <c r="U31" s="767"/>
      <c r="V31" s="611"/>
    </row>
    <row r="32" spans="1:22">
      <c r="A32" s="244"/>
      <c r="B32" s="269" t="s">
        <v>550</v>
      </c>
      <c r="C32" s="266">
        <v>-10.199999999999999</v>
      </c>
      <c r="D32" s="266">
        <v>-5.2000000000000011</v>
      </c>
      <c r="E32" s="266">
        <v>-6.7000000000000011</v>
      </c>
      <c r="F32" s="266">
        <v>-6.6999999999999993</v>
      </c>
      <c r="G32" s="266">
        <v>-3.6</v>
      </c>
      <c r="H32" s="266">
        <v>-2.2999999999999994</v>
      </c>
      <c r="I32" s="266">
        <v>1.4999999999999991</v>
      </c>
      <c r="J32" s="266">
        <v>3.5000000000000004</v>
      </c>
      <c r="K32" s="266">
        <v>-7.3</v>
      </c>
      <c r="L32" s="267"/>
      <c r="M32" s="256"/>
      <c r="N32" s="266">
        <v>-28.3</v>
      </c>
      <c r="O32" s="266">
        <v>-28.8</v>
      </c>
      <c r="P32" s="266">
        <v>-0.9</v>
      </c>
    </row>
    <row r="33" spans="1:25" ht="27.75" customHeight="1">
      <c r="A33" s="1314" t="s">
        <v>233</v>
      </c>
      <c r="B33" s="1314"/>
      <c r="C33" s="97">
        <v>397.40000000000038</v>
      </c>
      <c r="D33" s="97">
        <v>429.0999999999994</v>
      </c>
      <c r="E33" s="97">
        <v>498.6000000000007</v>
      </c>
      <c r="F33" s="97">
        <v>562.69999999999914</v>
      </c>
      <c r="G33" s="97">
        <v>415.00000000000011</v>
      </c>
      <c r="H33" s="97">
        <v>446.09999999999974</v>
      </c>
      <c r="I33" s="97">
        <v>464.40000000000038</v>
      </c>
      <c r="J33" s="97">
        <v>365.0999999999998</v>
      </c>
      <c r="K33" s="97">
        <v>645.00000000000011</v>
      </c>
      <c r="L33" s="98"/>
      <c r="M33" s="128"/>
      <c r="N33" s="97">
        <v>1236.399999999999</v>
      </c>
      <c r="O33" s="97">
        <v>1887.7999999999997</v>
      </c>
      <c r="P33" s="97">
        <v>1690.6000000000001</v>
      </c>
    </row>
    <row r="34" spans="1:25">
      <c r="A34" s="270"/>
      <c r="B34" s="269" t="s">
        <v>240</v>
      </c>
      <c r="C34" s="271">
        <v>0</v>
      </c>
      <c r="D34" s="271">
        <v>0</v>
      </c>
      <c r="E34" s="271">
        <v>0</v>
      </c>
      <c r="F34" s="271">
        <v>0</v>
      </c>
      <c r="G34" s="271">
        <v>0</v>
      </c>
      <c r="H34" s="271">
        <v>0</v>
      </c>
      <c r="I34" s="271">
        <v>0</v>
      </c>
      <c r="J34" s="271">
        <v>0</v>
      </c>
      <c r="K34" s="271">
        <v>0</v>
      </c>
      <c r="L34" s="267"/>
      <c r="M34" s="256"/>
      <c r="N34" s="271">
        <v>-9.4</v>
      </c>
      <c r="O34" s="271">
        <v>0</v>
      </c>
      <c r="P34" s="271">
        <v>0</v>
      </c>
    </row>
    <row r="35" spans="1:25" ht="31.5" customHeight="1" thickBot="1">
      <c r="A35" s="1314" t="s">
        <v>234</v>
      </c>
      <c r="B35" s="1314"/>
      <c r="C35" s="169">
        <v>397.40000000000038</v>
      </c>
      <c r="D35" s="169">
        <v>429.0999999999994</v>
      </c>
      <c r="E35" s="169">
        <v>498.6000000000007</v>
      </c>
      <c r="F35" s="169">
        <v>562.69999999999914</v>
      </c>
      <c r="G35" s="169">
        <v>415.00000000000011</v>
      </c>
      <c r="H35" s="169">
        <v>446.09999999999974</v>
      </c>
      <c r="I35" s="169">
        <v>464.40000000000038</v>
      </c>
      <c r="J35" s="169">
        <v>365.0999999999998</v>
      </c>
      <c r="K35" s="169">
        <v>645.00000000000011</v>
      </c>
      <c r="L35" s="167"/>
      <c r="M35" s="183"/>
      <c r="N35" s="169">
        <v>1226.9999999999989</v>
      </c>
      <c r="O35" s="169">
        <v>1887.7999999999997</v>
      </c>
      <c r="P35" s="169">
        <v>1690.6000000000001</v>
      </c>
      <c r="S35" s="767"/>
      <c r="T35" s="611"/>
      <c r="U35" s="767"/>
      <c r="V35" s="611"/>
    </row>
    <row r="36" spans="1:25" ht="6" customHeight="1" thickTop="1">
      <c r="A36" s="7"/>
      <c r="B36" s="37"/>
      <c r="C36" s="100"/>
      <c r="D36" s="100"/>
      <c r="E36" s="100"/>
      <c r="F36" s="100"/>
      <c r="G36" s="100"/>
      <c r="H36" s="100"/>
      <c r="I36" s="100"/>
      <c r="J36" s="100"/>
      <c r="K36" s="100"/>
      <c r="L36" s="101"/>
      <c r="M36" s="128"/>
      <c r="N36" s="100"/>
      <c r="O36" s="100"/>
      <c r="P36" s="100"/>
    </row>
    <row r="37" spans="1:25">
      <c r="A37" s="46" t="s">
        <v>236</v>
      </c>
      <c r="B37" s="37"/>
      <c r="C37" s="100"/>
      <c r="D37" s="100"/>
      <c r="E37" s="100"/>
      <c r="F37" s="100"/>
      <c r="G37" s="100"/>
      <c r="H37" s="100"/>
      <c r="I37" s="100"/>
      <c r="J37" s="100"/>
      <c r="K37" s="100"/>
      <c r="L37" s="101"/>
      <c r="M37" s="128"/>
      <c r="N37" s="100"/>
      <c r="O37" s="100"/>
      <c r="P37" s="100"/>
    </row>
    <row r="38" spans="1:25" ht="30" customHeight="1">
      <c r="A38" s="269"/>
      <c r="B38" s="272" t="s">
        <v>235</v>
      </c>
      <c r="C38" s="273">
        <v>0.90041712831737186</v>
      </c>
      <c r="D38" s="273">
        <v>0.97036881251370843</v>
      </c>
      <c r="E38" s="273">
        <v>1.1261103570081528</v>
      </c>
      <c r="F38" s="273">
        <v>1.2703752201201046</v>
      </c>
      <c r="G38" s="273">
        <v>0.93667829050569362</v>
      </c>
      <c r="H38" s="273">
        <v>1.0060076313154542</v>
      </c>
      <c r="I38" s="273">
        <v>1.0464974784007797</v>
      </c>
      <c r="J38" s="273">
        <v>0.82175501302068632</v>
      </c>
      <c r="K38" s="1218">
        <v>1.4511143208110044</v>
      </c>
      <c r="L38" s="274"/>
      <c r="M38" s="275"/>
      <c r="N38" s="273">
        <v>2.7911356987848186</v>
      </c>
      <c r="O38" s="273">
        <v>4.26796045388057</v>
      </c>
      <c r="P38" s="1218">
        <v>3.8107474528897307</v>
      </c>
    </row>
    <row r="39" spans="1:25" ht="33" customHeight="1">
      <c r="A39" s="84"/>
      <c r="B39" s="102" t="s">
        <v>267</v>
      </c>
      <c r="C39" s="64">
        <v>0.8937929297245758</v>
      </c>
      <c r="D39" s="64">
        <v>0.96353997085353205</v>
      </c>
      <c r="E39" s="64">
        <v>1.1183660102864568</v>
      </c>
      <c r="F39" s="64">
        <v>1.2618770505221735</v>
      </c>
      <c r="G39" s="64">
        <v>0.93084390532756756</v>
      </c>
      <c r="H39" s="64">
        <v>1.0005225773605126</v>
      </c>
      <c r="I39" s="64">
        <v>1.0408915267305614</v>
      </c>
      <c r="J39" s="64">
        <v>0.81797346011063099</v>
      </c>
      <c r="K39" s="1219">
        <v>1.4452356518348894</v>
      </c>
      <c r="L39" s="163"/>
      <c r="M39" s="184"/>
      <c r="N39" s="64">
        <v>2.7700018060321447</v>
      </c>
      <c r="O39" s="64">
        <v>4.2372957442987964</v>
      </c>
      <c r="P39" s="1219">
        <v>3.7896992629521371</v>
      </c>
      <c r="S39" s="767"/>
      <c r="T39" s="611"/>
      <c r="U39" s="1127"/>
      <c r="V39" s="611"/>
      <c r="X39" s="1127"/>
      <c r="Y39" s="611"/>
    </row>
    <row r="40" spans="1:25" ht="6" customHeight="1">
      <c r="A40" s="37"/>
      <c r="B40" s="37"/>
      <c r="C40" s="103"/>
      <c r="D40" s="103"/>
      <c r="E40" s="103"/>
      <c r="F40" s="103"/>
      <c r="G40" s="103"/>
      <c r="H40" s="103"/>
      <c r="I40" s="103"/>
      <c r="J40" s="103"/>
      <c r="K40" s="103"/>
      <c r="L40" s="101"/>
      <c r="M40" s="128"/>
      <c r="N40" s="103"/>
      <c r="O40" s="103"/>
      <c r="P40" s="103"/>
    </row>
    <row r="41" spans="1:25">
      <c r="A41" s="46" t="s">
        <v>5</v>
      </c>
      <c r="B41" s="37"/>
      <c r="C41" s="94"/>
      <c r="D41" s="94"/>
      <c r="E41" s="94"/>
      <c r="F41" s="94"/>
      <c r="G41" s="94"/>
      <c r="H41" s="94"/>
      <c r="I41" s="94"/>
      <c r="J41" s="94"/>
      <c r="K41" s="94"/>
      <c r="L41" s="101"/>
      <c r="M41" s="128"/>
      <c r="N41" s="94"/>
      <c r="O41" s="94"/>
      <c r="P41" s="94"/>
    </row>
    <row r="42" spans="1:25" ht="14.5" thickBot="1">
      <c r="A42" s="269"/>
      <c r="B42" s="269" t="s">
        <v>4</v>
      </c>
      <c r="C42" s="276">
        <v>441.351</v>
      </c>
      <c r="D42" s="276">
        <v>442.20299999999997</v>
      </c>
      <c r="E42" s="276">
        <v>442.76299999999998</v>
      </c>
      <c r="F42" s="276">
        <v>442.94</v>
      </c>
      <c r="G42" s="276">
        <v>443.05500000000001</v>
      </c>
      <c r="H42" s="276">
        <v>443.43599999999998</v>
      </c>
      <c r="I42" s="276">
        <v>443.76600000000002</v>
      </c>
      <c r="J42" s="276">
        <v>444.29300000000001</v>
      </c>
      <c r="K42" s="276">
        <v>444.48599999999999</v>
      </c>
      <c r="L42" s="277"/>
      <c r="M42" s="256"/>
      <c r="N42" s="276">
        <v>439.60599999999999</v>
      </c>
      <c r="O42" s="276">
        <v>442.31900000000002</v>
      </c>
      <c r="P42" s="276">
        <v>443.64</v>
      </c>
    </row>
    <row r="43" spans="1:25" ht="15" thickTop="1" thickBot="1">
      <c r="A43" s="84"/>
      <c r="B43" s="84" t="s">
        <v>3</v>
      </c>
      <c r="C43" s="104">
        <v>444.62200000000001</v>
      </c>
      <c r="D43" s="104">
        <v>445.33699999999999</v>
      </c>
      <c r="E43" s="104">
        <v>445.82900000000001</v>
      </c>
      <c r="F43" s="104">
        <v>445.923</v>
      </c>
      <c r="G43" s="104">
        <v>445.83199999999999</v>
      </c>
      <c r="H43" s="104">
        <v>445.86700000000002</v>
      </c>
      <c r="I43" s="104">
        <v>446.15600000000001</v>
      </c>
      <c r="J43" s="104">
        <v>446.34699999999998</v>
      </c>
      <c r="K43" s="104">
        <v>446.29399999999998</v>
      </c>
      <c r="L43" s="101"/>
      <c r="M43" s="128"/>
      <c r="N43" s="104">
        <v>442.96</v>
      </c>
      <c r="O43" s="104">
        <v>445.52</v>
      </c>
      <c r="P43" s="104">
        <v>446.10399999999998</v>
      </c>
    </row>
    <row r="44" spans="1:25" ht="14.5" thickTop="1">
      <c r="A44" s="84"/>
      <c r="B44" s="84"/>
      <c r="C44" s="94"/>
      <c r="D44" s="94"/>
      <c r="E44" s="94"/>
      <c r="F44" s="94"/>
      <c r="G44" s="94"/>
      <c r="H44" s="94"/>
      <c r="I44" s="94"/>
      <c r="J44" s="94"/>
      <c r="K44" s="94"/>
      <c r="L44" s="100"/>
      <c r="M44" s="65"/>
      <c r="N44" s="94"/>
      <c r="O44" s="94"/>
      <c r="P44" s="94"/>
    </row>
    <row r="45" spans="1:25" ht="13.15" customHeight="1">
      <c r="A45" s="1063" t="s">
        <v>451</v>
      </c>
      <c r="B45" s="1064"/>
      <c r="C45" s="1064"/>
      <c r="D45" s="1064"/>
      <c r="E45" s="1064"/>
      <c r="F45" s="1064"/>
      <c r="G45" s="1064"/>
      <c r="H45" s="1064"/>
      <c r="I45" s="1064"/>
      <c r="J45" s="1064"/>
      <c r="K45" s="1064"/>
      <c r="L45" s="1064"/>
      <c r="M45" s="1064"/>
      <c r="N45" s="1064"/>
      <c r="O45" s="1064"/>
      <c r="P45" s="1064"/>
      <c r="Q45" s="1064"/>
    </row>
    <row r="46" spans="1:25" ht="28.15" customHeight="1">
      <c r="A46" s="1312" t="s">
        <v>445</v>
      </c>
      <c r="B46" s="1312"/>
      <c r="C46" s="1312"/>
      <c r="D46" s="1312"/>
      <c r="E46" s="1312"/>
      <c r="F46" s="1312"/>
      <c r="G46" s="1312"/>
      <c r="H46" s="1312"/>
      <c r="I46" s="1312"/>
      <c r="J46" s="1312"/>
      <c r="K46" s="1312"/>
      <c r="L46" s="1312"/>
      <c r="M46" s="1312"/>
      <c r="N46" s="1312"/>
      <c r="O46" s="1312"/>
      <c r="P46" s="1312"/>
      <c r="Q46" s="1312"/>
    </row>
    <row r="47" spans="1:25" ht="14.25" customHeight="1">
      <c r="A47" s="1063" t="s">
        <v>642</v>
      </c>
      <c r="B47" s="1064"/>
      <c r="C47" s="1064"/>
      <c r="D47" s="1064"/>
      <c r="E47" s="1064"/>
      <c r="F47" s="1064"/>
      <c r="G47" s="1064"/>
      <c r="H47" s="1064"/>
      <c r="I47" s="1064"/>
      <c r="J47" s="1064"/>
      <c r="K47" s="1064"/>
      <c r="L47" s="1064"/>
      <c r="M47" s="1064"/>
      <c r="N47" s="1064"/>
      <c r="O47" s="1064"/>
      <c r="P47" s="1064"/>
      <c r="Q47" s="1064"/>
    </row>
    <row r="48" spans="1:25" ht="14.25" customHeight="1">
      <c r="A48" s="1063" t="s">
        <v>519</v>
      </c>
      <c r="B48" s="1223"/>
      <c r="C48" s="1223"/>
      <c r="D48" s="1223"/>
      <c r="E48" s="1223"/>
      <c r="F48" s="1223"/>
      <c r="G48" s="1223"/>
      <c r="H48" s="1223"/>
      <c r="I48" s="1223"/>
      <c r="J48" s="1223"/>
      <c r="K48" s="1223"/>
      <c r="L48" s="1223"/>
      <c r="M48" s="1223"/>
      <c r="N48" s="1223"/>
      <c r="O48" s="1223"/>
      <c r="P48" s="1223"/>
      <c r="Q48" s="1223"/>
    </row>
    <row r="49" spans="1:17">
      <c r="A49" s="1063" t="s">
        <v>622</v>
      </c>
      <c r="B49" s="1065"/>
      <c r="C49" s="1066"/>
      <c r="D49" s="1066"/>
      <c r="E49" s="1066"/>
      <c r="F49" s="1066"/>
      <c r="G49" s="1066"/>
      <c r="H49" s="1066"/>
      <c r="I49" s="1066"/>
      <c r="J49" s="1066"/>
      <c r="K49" s="1066"/>
      <c r="L49" s="1065"/>
      <c r="M49" s="1065"/>
      <c r="N49" s="1067"/>
      <c r="O49" s="1067"/>
      <c r="P49" s="1067"/>
      <c r="Q49" s="1065"/>
    </row>
    <row r="50" spans="1:17">
      <c r="A50" s="1069" t="s">
        <v>607</v>
      </c>
      <c r="B50" s="84"/>
      <c r="C50" s="94"/>
      <c r="D50" s="94"/>
      <c r="E50" s="94"/>
      <c r="F50" s="94"/>
      <c r="G50" s="94"/>
      <c r="H50" s="94"/>
      <c r="I50" s="94"/>
      <c r="J50" s="94"/>
      <c r="K50" s="94"/>
      <c r="L50" s="84"/>
      <c r="M50" s="84"/>
      <c r="N50" s="1068"/>
      <c r="O50" s="1068"/>
      <c r="P50" s="1068"/>
      <c r="Q50" s="84"/>
    </row>
    <row r="51" spans="1:17">
      <c r="A51" s="1069" t="s">
        <v>648</v>
      </c>
      <c r="B51" s="84"/>
      <c r="C51" s="94"/>
      <c r="D51" s="94"/>
      <c r="E51" s="94"/>
      <c r="F51" s="94"/>
      <c r="G51" s="94"/>
      <c r="H51" s="94"/>
      <c r="I51" s="94"/>
      <c r="J51" s="94"/>
      <c r="K51" s="94"/>
      <c r="L51" s="84"/>
      <c r="M51" s="84"/>
      <c r="N51" s="1068"/>
      <c r="O51" s="1068"/>
      <c r="P51" s="1068"/>
      <c r="Q51" s="84"/>
    </row>
    <row r="52" spans="1:17">
      <c r="A52" s="1069" t="s">
        <v>649</v>
      </c>
    </row>
    <row r="54" spans="1:17">
      <c r="A54" s="1069"/>
    </row>
  </sheetData>
  <mergeCells count="5">
    <mergeCell ref="A4:C4"/>
    <mergeCell ref="A46:Q46"/>
    <mergeCell ref="A28:B28"/>
    <mergeCell ref="A35:B35"/>
    <mergeCell ref="A33:B33"/>
  </mergeCells>
  <printOptions horizontalCentered="1"/>
  <pageMargins left="0.5" right="0.5" top="0.5" bottom="0.5" header="0.25" footer="0.25"/>
  <pageSetup scale="62" orientation="landscape" r:id="rId1"/>
  <headerFooter differentFirst="1" scaleWithDoc="0">
    <oddFooter>Page &amp;P</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3">
    <pageSetUpPr fitToPage="1"/>
  </sheetPr>
  <dimension ref="A1:L66"/>
  <sheetViews>
    <sheetView showGridLines="0" view="pageBreakPreview" zoomScale="70" zoomScaleNormal="70" zoomScaleSheetLayoutView="70" workbookViewId="0"/>
  </sheetViews>
  <sheetFormatPr defaultColWidth="9.09765625" defaultRowHeight="14"/>
  <cols>
    <col min="1" max="1" width="4.3984375" style="105" customWidth="1"/>
    <col min="2" max="2" width="105.3984375" style="105" customWidth="1"/>
    <col min="3" max="3" width="2.69921875" style="105" customWidth="1"/>
    <col min="4" max="4" width="25.09765625" style="683" customWidth="1"/>
    <col min="5" max="6" width="2.69921875" style="7" customWidth="1"/>
    <col min="7" max="7" width="25.09765625" style="105" customWidth="1"/>
    <col min="8" max="8" width="3.296875" style="105" customWidth="1"/>
    <col min="9" max="9" width="25.09765625" style="105" customWidth="1"/>
    <col min="10" max="11" width="3.296875" style="105" customWidth="1"/>
    <col min="12" max="12" width="87.69921875" style="105" customWidth="1"/>
    <col min="13" max="16384" width="9.09765625" style="105"/>
  </cols>
  <sheetData>
    <row r="1" spans="1:12">
      <c r="K1" s="113"/>
    </row>
    <row r="2" spans="1:12">
      <c r="D2" s="684"/>
      <c r="E2" s="13"/>
      <c r="F2" s="13"/>
      <c r="G2" s="13"/>
      <c r="H2" s="13"/>
      <c r="I2" s="13"/>
    </row>
    <row r="4" spans="1:12" ht="15.5">
      <c r="A4" s="1318" t="s">
        <v>422</v>
      </c>
      <c r="B4" s="1318"/>
      <c r="C4" s="1318"/>
      <c r="D4" s="1318"/>
      <c r="E4" s="1318"/>
      <c r="F4" s="1318"/>
      <c r="G4" s="1318"/>
      <c r="H4" s="1318"/>
      <c r="I4" s="1318"/>
      <c r="J4" s="1318"/>
    </row>
    <row r="5" spans="1:12">
      <c r="A5" s="106" t="s">
        <v>276</v>
      </c>
      <c r="D5" s="673"/>
      <c r="E5" s="44"/>
      <c r="F5" s="582"/>
      <c r="I5" s="1319"/>
      <c r="J5" s="1319"/>
      <c r="L5" s="499"/>
    </row>
    <row r="6" spans="1:12" ht="15" customHeight="1">
      <c r="A6" s="107"/>
      <c r="B6" s="107"/>
      <c r="C6" s="107"/>
      <c r="D6" s="888" t="s">
        <v>632</v>
      </c>
      <c r="E6" s="581"/>
      <c r="F6" s="583"/>
      <c r="G6" s="1316" t="s">
        <v>37</v>
      </c>
      <c r="H6" s="1316"/>
      <c r="I6" s="1316"/>
      <c r="J6" s="432"/>
    </row>
    <row r="7" spans="1:12" ht="15" customHeight="1">
      <c r="A7" s="107"/>
      <c r="B7" s="107"/>
      <c r="C7" s="107"/>
      <c r="D7" s="889" t="s">
        <v>631</v>
      </c>
      <c r="E7" s="581"/>
      <c r="F7" s="583"/>
      <c r="G7" s="1317" t="s">
        <v>38</v>
      </c>
      <c r="H7" s="1317"/>
      <c r="I7" s="1317"/>
      <c r="J7" s="188"/>
    </row>
    <row r="8" spans="1:12">
      <c r="A8" s="107"/>
      <c r="B8" s="107"/>
      <c r="C8" s="107"/>
      <c r="D8" s="885">
        <v>2021</v>
      </c>
      <c r="E8" s="105"/>
      <c r="F8" s="584"/>
      <c r="G8" s="569">
        <v>2020</v>
      </c>
      <c r="H8" s="302"/>
      <c r="I8" s="569">
        <v>2019</v>
      </c>
      <c r="J8" s="107"/>
      <c r="L8" s="207"/>
    </row>
    <row r="9" spans="1:12">
      <c r="A9" s="108" t="s">
        <v>135</v>
      </c>
      <c r="D9" s="109"/>
      <c r="E9" s="69"/>
      <c r="F9" s="573"/>
      <c r="G9" s="109"/>
      <c r="H9" s="69"/>
      <c r="I9" s="109"/>
    </row>
    <row r="10" spans="1:12">
      <c r="A10" s="108"/>
      <c r="B10" s="108" t="s">
        <v>18</v>
      </c>
      <c r="C10" s="108"/>
      <c r="D10" s="166">
        <v>652.29999999999995</v>
      </c>
      <c r="E10" s="68"/>
      <c r="F10" s="572"/>
      <c r="G10" s="166">
        <v>1691.5</v>
      </c>
      <c r="H10" s="68"/>
      <c r="I10" s="166">
        <v>1916.6</v>
      </c>
      <c r="J10" s="110"/>
      <c r="K10" s="111"/>
    </row>
    <row r="11" spans="1:12">
      <c r="A11" s="279"/>
      <c r="B11" s="280" t="s">
        <v>137</v>
      </c>
      <c r="C11" s="280"/>
      <c r="D11" s="260"/>
      <c r="E11" s="278"/>
      <c r="F11" s="574"/>
      <c r="G11" s="260"/>
      <c r="H11" s="278"/>
      <c r="I11" s="260"/>
      <c r="J11" s="110"/>
      <c r="K11" s="111"/>
    </row>
    <row r="12" spans="1:12">
      <c r="A12" s="108"/>
      <c r="B12" s="112" t="s">
        <v>10</v>
      </c>
      <c r="C12" s="112"/>
      <c r="D12" s="94">
        <v>522.5</v>
      </c>
      <c r="E12" s="75"/>
      <c r="F12" s="575"/>
      <c r="G12" s="94">
        <v>1882.3</v>
      </c>
      <c r="H12" s="75"/>
      <c r="I12" s="94">
        <v>1778.4</v>
      </c>
      <c r="J12" s="108"/>
    </row>
    <row r="13" spans="1:12">
      <c r="A13" s="279"/>
      <c r="B13" s="280" t="s">
        <v>17</v>
      </c>
      <c r="C13" s="280"/>
      <c r="D13" s="260">
        <v>38</v>
      </c>
      <c r="E13" s="278"/>
      <c r="F13" s="574"/>
      <c r="G13" s="260">
        <v>120.8</v>
      </c>
      <c r="H13" s="278"/>
      <c r="I13" s="260">
        <v>111.4</v>
      </c>
      <c r="J13" s="108"/>
    </row>
    <row r="14" spans="1:12">
      <c r="A14" s="108"/>
      <c r="B14" s="112" t="s">
        <v>469</v>
      </c>
      <c r="C14" s="112"/>
      <c r="D14" s="94">
        <v>25.7</v>
      </c>
      <c r="E14" s="75"/>
      <c r="F14" s="575"/>
      <c r="G14" s="94">
        <v>71.8</v>
      </c>
      <c r="H14" s="75"/>
      <c r="I14" s="94">
        <v>22.2</v>
      </c>
      <c r="J14" s="108"/>
    </row>
    <row r="15" spans="1:12">
      <c r="A15" s="279"/>
      <c r="B15" s="280" t="s">
        <v>230</v>
      </c>
      <c r="C15" s="280"/>
      <c r="D15" s="260">
        <v>-87.5</v>
      </c>
      <c r="E15" s="278"/>
      <c r="F15" s="574"/>
      <c r="G15" s="260">
        <v>549.5</v>
      </c>
      <c r="H15" s="278"/>
      <c r="I15" s="260">
        <v>157</v>
      </c>
      <c r="J15" s="108"/>
    </row>
    <row r="16" spans="1:12" ht="13.5" customHeight="1">
      <c r="A16" s="840"/>
      <c r="B16" s="841" t="s">
        <v>327</v>
      </c>
      <c r="C16" s="841"/>
      <c r="D16" s="842">
        <v>-119.9</v>
      </c>
      <c r="E16" s="843"/>
      <c r="F16" s="844"/>
      <c r="G16" s="842">
        <v>-322</v>
      </c>
      <c r="H16" s="843"/>
      <c r="I16" s="842">
        <v>-183.5</v>
      </c>
      <c r="J16" s="108"/>
    </row>
    <row r="17" spans="1:10">
      <c r="A17" s="279"/>
      <c r="B17" s="280" t="s">
        <v>515</v>
      </c>
      <c r="C17" s="280"/>
      <c r="D17" s="260">
        <v>4.0999999999999996</v>
      </c>
      <c r="E17" s="278"/>
      <c r="F17" s="574"/>
      <c r="G17" s="260">
        <v>-10.9</v>
      </c>
      <c r="H17" s="278"/>
      <c r="I17" s="260">
        <v>17.399999999999999</v>
      </c>
      <c r="J17" s="108"/>
    </row>
    <row r="18" spans="1:10" ht="15" hidden="1">
      <c r="A18" s="108"/>
      <c r="B18" s="112" t="s">
        <v>468</v>
      </c>
      <c r="C18" s="112"/>
      <c r="D18" s="94"/>
      <c r="E18" s="75"/>
      <c r="F18" s="575"/>
      <c r="G18" s="842"/>
      <c r="H18" s="75"/>
      <c r="I18" s="842"/>
      <c r="J18" s="108"/>
    </row>
    <row r="19" spans="1:10" hidden="1">
      <c r="A19" s="840"/>
      <c r="B19" s="841" t="s">
        <v>465</v>
      </c>
      <c r="C19" s="841"/>
      <c r="D19" s="842"/>
      <c r="E19" s="843"/>
      <c r="F19" s="844"/>
      <c r="G19" s="842"/>
      <c r="H19" s="843"/>
      <c r="I19" s="842"/>
      <c r="J19" s="108"/>
    </row>
    <row r="20" spans="1:10">
      <c r="A20" s="840"/>
      <c r="B20" s="841" t="s">
        <v>660</v>
      </c>
      <c r="C20" s="841"/>
      <c r="D20" s="842">
        <v>18.100000000000001</v>
      </c>
      <c r="E20" s="843"/>
      <c r="F20" s="844"/>
      <c r="G20" s="842">
        <v>-91.1</v>
      </c>
      <c r="H20" s="843"/>
      <c r="I20" s="842">
        <v>-55.099999999999994</v>
      </c>
      <c r="J20" s="108"/>
    </row>
    <row r="21" spans="1:10">
      <c r="A21" s="279"/>
      <c r="B21" s="280" t="s">
        <v>659</v>
      </c>
      <c r="C21" s="280"/>
      <c r="D21" s="260">
        <v>39.4</v>
      </c>
      <c r="E21" s="278"/>
      <c r="F21" s="574"/>
      <c r="G21" s="260">
        <v>-10.499999999999996</v>
      </c>
      <c r="H21" s="278"/>
      <c r="I21" s="260">
        <v>-11.799999999999999</v>
      </c>
      <c r="J21" s="108"/>
    </row>
    <row r="22" spans="1:10" s="1060" customFormat="1">
      <c r="A22" s="840" t="s">
        <v>2</v>
      </c>
      <c r="B22" s="840"/>
      <c r="C22" s="840"/>
      <c r="D22" s="1057">
        <v>1092.6999999999998</v>
      </c>
      <c r="E22" s="1058"/>
      <c r="F22" s="1059"/>
      <c r="G22" s="1057">
        <v>3881.4</v>
      </c>
      <c r="H22" s="1058"/>
      <c r="I22" s="1057">
        <v>3752.6</v>
      </c>
      <c r="J22" s="840"/>
    </row>
    <row r="23" spans="1:10">
      <c r="A23" s="108"/>
      <c r="B23" s="108"/>
      <c r="C23" s="108"/>
      <c r="D23" s="94"/>
      <c r="E23" s="75"/>
      <c r="F23" s="575"/>
      <c r="G23" s="94"/>
      <c r="H23" s="75"/>
      <c r="I23" s="94"/>
      <c r="J23" s="108"/>
    </row>
    <row r="24" spans="1:10">
      <c r="A24" s="108" t="s">
        <v>136</v>
      </c>
      <c r="D24" s="94"/>
      <c r="E24" s="75"/>
      <c r="F24" s="575"/>
      <c r="G24" s="94"/>
      <c r="H24" s="75"/>
      <c r="I24" s="94"/>
    </row>
    <row r="25" spans="1:10">
      <c r="A25" s="108"/>
      <c r="B25" s="108" t="s">
        <v>16</v>
      </c>
      <c r="C25" s="108"/>
      <c r="D25" s="94">
        <v>-324.8</v>
      </c>
      <c r="E25" s="75"/>
      <c r="F25" s="575"/>
      <c r="G25" s="94">
        <v>-1031.7</v>
      </c>
      <c r="H25" s="75"/>
      <c r="I25" s="94">
        <v>-991.3</v>
      </c>
      <c r="J25" s="108"/>
    </row>
    <row r="26" spans="1:10">
      <c r="A26" s="279"/>
      <c r="B26" s="279" t="s">
        <v>245</v>
      </c>
      <c r="C26" s="279"/>
      <c r="D26" s="260">
        <v>-114.8</v>
      </c>
      <c r="E26" s="303"/>
      <c r="F26" s="576"/>
      <c r="G26" s="260">
        <v>-3799.1</v>
      </c>
      <c r="H26" s="303"/>
      <c r="I26" s="260">
        <v>-2959.6</v>
      </c>
      <c r="J26" s="108"/>
    </row>
    <row r="27" spans="1:10" hidden="1">
      <c r="A27" s="108"/>
      <c r="B27" s="108" t="s">
        <v>466</v>
      </c>
      <c r="C27" s="108"/>
      <c r="D27" s="94">
        <v>0</v>
      </c>
      <c r="E27" s="305"/>
      <c r="F27" s="585"/>
      <c r="G27" s="94">
        <v>0</v>
      </c>
      <c r="H27" s="305"/>
      <c r="I27" s="94">
        <v>0</v>
      </c>
      <c r="J27" s="108"/>
    </row>
    <row r="28" spans="1:10">
      <c r="A28" s="108"/>
      <c r="B28" s="108" t="s">
        <v>517</v>
      </c>
      <c r="C28" s="108"/>
      <c r="D28" s="94">
        <v>4.4000000000000004</v>
      </c>
      <c r="E28" s="75"/>
      <c r="F28" s="575"/>
      <c r="G28" s="94">
        <v>19.600000000000001</v>
      </c>
      <c r="H28" s="75"/>
      <c r="I28" s="94">
        <v>383.5</v>
      </c>
      <c r="J28" s="108"/>
    </row>
    <row r="29" spans="1:10">
      <c r="A29" s="279"/>
      <c r="B29" s="279" t="s">
        <v>39</v>
      </c>
      <c r="C29" s="279"/>
      <c r="D29" s="260">
        <v>0</v>
      </c>
      <c r="E29" s="303"/>
      <c r="F29" s="576"/>
      <c r="G29" s="260">
        <v>0</v>
      </c>
      <c r="H29" s="303"/>
      <c r="I29" s="260">
        <v>-355.9</v>
      </c>
      <c r="J29" s="108"/>
    </row>
    <row r="30" spans="1:10">
      <c r="A30" s="108"/>
      <c r="B30" s="108" t="s">
        <v>470</v>
      </c>
      <c r="C30" s="108"/>
      <c r="D30" s="94">
        <v>-3.5</v>
      </c>
      <c r="E30" s="75"/>
      <c r="F30" s="575"/>
      <c r="G30" s="94">
        <v>26.6</v>
      </c>
      <c r="H30" s="75"/>
      <c r="I30" s="94">
        <v>-64.2</v>
      </c>
      <c r="J30" s="108"/>
    </row>
    <row r="31" spans="1:10">
      <c r="A31" s="279" t="s">
        <v>386</v>
      </c>
      <c r="B31" s="279"/>
      <c r="C31" s="279"/>
      <c r="D31" s="1007">
        <v>-438.70000000000005</v>
      </c>
      <c r="E31" s="303"/>
      <c r="F31" s="576"/>
      <c r="G31" s="1007">
        <v>-4784.5999999999995</v>
      </c>
      <c r="H31" s="303"/>
      <c r="I31" s="1007">
        <v>-3987.4999999999995</v>
      </c>
      <c r="J31" s="108"/>
    </row>
    <row r="32" spans="1:10">
      <c r="A32" s="108"/>
      <c r="B32" s="108"/>
      <c r="C32" s="108"/>
      <c r="D32" s="94"/>
      <c r="E32" s="75"/>
      <c r="F32" s="575"/>
      <c r="G32" s="94"/>
      <c r="H32" s="75"/>
      <c r="I32" s="94"/>
      <c r="J32" s="108"/>
    </row>
    <row r="33" spans="1:12">
      <c r="A33" s="108" t="s">
        <v>15</v>
      </c>
      <c r="D33" s="94"/>
      <c r="E33" s="75"/>
      <c r="F33" s="575"/>
      <c r="G33" s="94"/>
      <c r="H33" s="75"/>
      <c r="I33" s="94"/>
    </row>
    <row r="34" spans="1:12" hidden="1">
      <c r="A34" s="108"/>
      <c r="B34" s="108" t="s">
        <v>342</v>
      </c>
      <c r="C34" s="108"/>
      <c r="D34" s="94">
        <v>0</v>
      </c>
      <c r="E34" s="75"/>
      <c r="F34" s="575"/>
      <c r="G34" s="94">
        <v>0</v>
      </c>
      <c r="H34" s="75"/>
      <c r="I34" s="94">
        <v>0</v>
      </c>
      <c r="J34" s="108"/>
      <c r="L34" s="17"/>
    </row>
    <row r="35" spans="1:12">
      <c r="A35" s="108"/>
      <c r="B35" s="108" t="s">
        <v>14</v>
      </c>
      <c r="C35" s="108"/>
      <c r="D35" s="94">
        <v>1870</v>
      </c>
      <c r="E35" s="75"/>
      <c r="F35" s="575"/>
      <c r="G35" s="94">
        <v>8230.4</v>
      </c>
      <c r="H35" s="75"/>
      <c r="I35" s="94">
        <v>5750</v>
      </c>
      <c r="J35" s="108"/>
    </row>
    <row r="36" spans="1:12">
      <c r="A36" s="279"/>
      <c r="B36" s="279" t="s">
        <v>90</v>
      </c>
      <c r="C36" s="279"/>
      <c r="D36" s="260">
        <v>1398.1</v>
      </c>
      <c r="E36" s="303"/>
      <c r="F36" s="576"/>
      <c r="G36" s="260">
        <v>7925.1</v>
      </c>
      <c r="H36" s="303"/>
      <c r="I36" s="260">
        <v>4876.7</v>
      </c>
      <c r="J36" s="108"/>
    </row>
    <row r="37" spans="1:12">
      <c r="A37" s="108"/>
      <c r="B37" s="108" t="s">
        <v>623</v>
      </c>
      <c r="C37" s="108"/>
      <c r="D37" s="94">
        <v>0</v>
      </c>
      <c r="E37" s="305"/>
      <c r="F37" s="585"/>
      <c r="G37" s="94">
        <v>1940</v>
      </c>
      <c r="H37" s="305"/>
      <c r="I37" s="94">
        <v>1300</v>
      </c>
      <c r="J37" s="108"/>
    </row>
    <row r="38" spans="1:12" hidden="1">
      <c r="A38" s="871"/>
      <c r="B38" s="871" t="s">
        <v>467</v>
      </c>
      <c r="C38" s="871"/>
      <c r="D38" s="872">
        <v>0</v>
      </c>
      <c r="E38" s="810"/>
      <c r="F38" s="811"/>
      <c r="G38" s="872">
        <v>0</v>
      </c>
      <c r="H38" s="810"/>
      <c r="I38" s="872">
        <v>0</v>
      </c>
      <c r="J38" s="108"/>
    </row>
    <row r="39" spans="1:12" hidden="1">
      <c r="A39" s="279"/>
      <c r="B39" s="279" t="s">
        <v>244</v>
      </c>
      <c r="C39" s="279"/>
      <c r="D39" s="260">
        <v>0</v>
      </c>
      <c r="E39" s="303"/>
      <c r="F39" s="576"/>
      <c r="G39" s="260">
        <v>0</v>
      </c>
      <c r="H39" s="303"/>
      <c r="I39" s="260">
        <v>0</v>
      </c>
      <c r="J39" s="108"/>
    </row>
    <row r="40" spans="1:12" ht="15">
      <c r="A40" s="871"/>
      <c r="B40" s="871" t="s">
        <v>661</v>
      </c>
      <c r="C40" s="871"/>
      <c r="D40" s="872">
        <v>-3071.3</v>
      </c>
      <c r="E40" s="810"/>
      <c r="F40" s="811"/>
      <c r="G40" s="872">
        <v>-13875.4</v>
      </c>
      <c r="H40" s="810"/>
      <c r="I40" s="872">
        <v>-9225.2999999999993</v>
      </c>
      <c r="J40" s="108"/>
    </row>
    <row r="41" spans="1:12">
      <c r="A41" s="840"/>
      <c r="B41" s="840" t="s">
        <v>512</v>
      </c>
      <c r="C41" s="840"/>
      <c r="D41" s="842">
        <v>-8.1</v>
      </c>
      <c r="E41" s="843"/>
      <c r="F41" s="844"/>
      <c r="G41" s="842">
        <v>-12.3</v>
      </c>
      <c r="H41" s="843"/>
      <c r="I41" s="842">
        <v>-11.8</v>
      </c>
      <c r="J41" s="108"/>
    </row>
    <row r="42" spans="1:12">
      <c r="A42" s="871"/>
      <c r="B42" s="871" t="s">
        <v>340</v>
      </c>
      <c r="C42" s="871"/>
      <c r="D42" s="872">
        <v>0</v>
      </c>
      <c r="E42" s="810"/>
      <c r="F42" s="811"/>
      <c r="G42" s="872">
        <v>-56</v>
      </c>
      <c r="H42" s="810"/>
      <c r="I42" s="872">
        <v>-19.600000000000001</v>
      </c>
      <c r="J42" s="108"/>
    </row>
    <row r="43" spans="1:12">
      <c r="A43" s="840"/>
      <c r="B43" s="840" t="s">
        <v>473</v>
      </c>
      <c r="C43" s="840"/>
      <c r="D43" s="842">
        <v>1.9</v>
      </c>
      <c r="E43" s="843"/>
      <c r="F43" s="844"/>
      <c r="G43" s="842">
        <v>98.100000000000009</v>
      </c>
      <c r="H43" s="843"/>
      <c r="I43" s="842">
        <v>105.5</v>
      </c>
      <c r="J43" s="108"/>
    </row>
    <row r="44" spans="1:12" hidden="1">
      <c r="A44" s="108"/>
      <c r="B44" s="108" t="s">
        <v>239</v>
      </c>
      <c r="C44" s="108"/>
      <c r="D44" s="94"/>
      <c r="E44" s="75"/>
      <c r="F44" s="575"/>
      <c r="G44" s="94"/>
      <c r="H44" s="75"/>
      <c r="I44" s="94"/>
      <c r="J44" s="108"/>
    </row>
    <row r="45" spans="1:12">
      <c r="A45" s="871"/>
      <c r="B45" s="871" t="s">
        <v>471</v>
      </c>
      <c r="C45" s="871"/>
      <c r="D45" s="872">
        <v>-61.9</v>
      </c>
      <c r="E45" s="810"/>
      <c r="F45" s="811"/>
      <c r="G45" s="872">
        <v>-68.2</v>
      </c>
      <c r="H45" s="810"/>
      <c r="I45" s="872">
        <v>-21</v>
      </c>
      <c r="J45" s="108"/>
    </row>
    <row r="46" spans="1:12" ht="15">
      <c r="A46" s="840"/>
      <c r="B46" s="840" t="s">
        <v>516</v>
      </c>
      <c r="C46" s="840"/>
      <c r="D46" s="842">
        <v>-61.3</v>
      </c>
      <c r="E46" s="843"/>
      <c r="F46" s="844"/>
      <c r="G46" s="842">
        <v>-176.5</v>
      </c>
      <c r="H46" s="843"/>
      <c r="I46" s="842">
        <v>-135.6</v>
      </c>
      <c r="J46" s="108"/>
    </row>
    <row r="47" spans="1:12">
      <c r="A47" s="871"/>
      <c r="B47" s="871" t="s">
        <v>613</v>
      </c>
      <c r="C47" s="871"/>
      <c r="D47" s="872">
        <v>-2.5</v>
      </c>
      <c r="E47" s="810"/>
      <c r="F47" s="811"/>
      <c r="G47" s="872">
        <v>-861.7</v>
      </c>
      <c r="H47" s="810"/>
      <c r="I47" s="872">
        <v>-425.7</v>
      </c>
      <c r="J47" s="108"/>
    </row>
    <row r="48" spans="1:12">
      <c r="A48" s="840"/>
      <c r="B48" s="840" t="s">
        <v>624</v>
      </c>
      <c r="C48" s="840"/>
      <c r="D48" s="842">
        <v>0</v>
      </c>
      <c r="E48" s="843"/>
      <c r="F48" s="844"/>
      <c r="G48" s="842">
        <v>0</v>
      </c>
      <c r="H48" s="843"/>
      <c r="I48" s="842">
        <v>-68.5</v>
      </c>
      <c r="J48" s="108"/>
    </row>
    <row r="49" spans="1:12" hidden="1">
      <c r="A49" s="108"/>
      <c r="B49" s="108" t="s">
        <v>214</v>
      </c>
      <c r="C49" s="108"/>
      <c r="D49" s="94">
        <v>0</v>
      </c>
      <c r="E49" s="75"/>
      <c r="F49" s="575"/>
      <c r="G49" s="94">
        <v>0</v>
      </c>
      <c r="H49" s="75"/>
      <c r="I49" s="94">
        <v>0</v>
      </c>
      <c r="J49" s="108"/>
    </row>
    <row r="50" spans="1:12">
      <c r="A50" s="279"/>
      <c r="B50" s="279" t="s">
        <v>129</v>
      </c>
      <c r="C50" s="279"/>
      <c r="D50" s="260">
        <v>-544.9</v>
      </c>
      <c r="E50" s="278"/>
      <c r="F50" s="574"/>
      <c r="G50" s="872">
        <v>-1928.1999999999998</v>
      </c>
      <c r="H50" s="278"/>
      <c r="I50" s="260">
        <v>-1603</v>
      </c>
      <c r="J50" s="108"/>
    </row>
    <row r="51" spans="1:12">
      <c r="A51" s="108" t="s">
        <v>677</v>
      </c>
      <c r="B51" s="108"/>
      <c r="C51" s="108"/>
      <c r="D51" s="870">
        <v>-480.00000000000023</v>
      </c>
      <c r="E51" s="305"/>
      <c r="F51" s="585"/>
      <c r="G51" s="870">
        <v>1215.3000000000009</v>
      </c>
      <c r="H51" s="305"/>
      <c r="I51" s="870">
        <v>521.70000000000141</v>
      </c>
      <c r="J51" s="108"/>
    </row>
    <row r="52" spans="1:12">
      <c r="A52" s="113"/>
      <c r="B52" s="113"/>
      <c r="C52" s="113"/>
      <c r="D52" s="94"/>
      <c r="E52" s="305"/>
      <c r="F52" s="585"/>
      <c r="G52" s="94"/>
      <c r="H52" s="305"/>
      <c r="I52" s="94"/>
      <c r="J52" s="113"/>
      <c r="L52" s="661"/>
    </row>
    <row r="53" spans="1:12">
      <c r="A53" s="281" t="s">
        <v>461</v>
      </c>
      <c r="B53" s="281"/>
      <c r="C53" s="281"/>
      <c r="D53" s="999">
        <v>-42.1</v>
      </c>
      <c r="E53" s="303"/>
      <c r="F53" s="576"/>
      <c r="G53" s="999">
        <v>-28.700000000000003</v>
      </c>
      <c r="H53" s="303"/>
      <c r="I53" s="999">
        <v>-13.7</v>
      </c>
      <c r="J53" s="113"/>
    </row>
    <row r="54" spans="1:12">
      <c r="A54" s="113" t="s">
        <v>558</v>
      </c>
      <c r="D54" s="94">
        <v>131.89999999999986</v>
      </c>
      <c r="E54" s="305"/>
      <c r="F54" s="585"/>
      <c r="G54" s="94">
        <v>283.39999999999986</v>
      </c>
      <c r="H54" s="305"/>
      <c r="I54" s="94">
        <v>273.09999999999991</v>
      </c>
    </row>
    <row r="55" spans="1:12">
      <c r="A55" s="281" t="s">
        <v>381</v>
      </c>
      <c r="B55" s="282"/>
      <c r="C55" s="282"/>
      <c r="D55" s="999">
        <v>1861.4</v>
      </c>
      <c r="E55" s="303"/>
      <c r="F55" s="576"/>
      <c r="G55" s="999">
        <v>1578</v>
      </c>
      <c r="H55" s="303"/>
      <c r="I55" s="999">
        <v>1304.9000000000001</v>
      </c>
    </row>
    <row r="56" spans="1:12" ht="14.5" thickBot="1">
      <c r="A56" s="113" t="s">
        <v>382</v>
      </c>
      <c r="D56" s="1000">
        <v>1993.3</v>
      </c>
      <c r="E56" s="305"/>
      <c r="F56" s="585"/>
      <c r="G56" s="1000">
        <v>1861.3999999999999</v>
      </c>
      <c r="H56" s="305"/>
      <c r="I56" s="1000">
        <v>1578</v>
      </c>
      <c r="J56" s="114"/>
      <c r="K56" s="111"/>
    </row>
    <row r="57" spans="1:12" ht="14.5" thickTop="1">
      <c r="A57" s="113"/>
      <c r="D57" s="166"/>
      <c r="E57" s="305"/>
      <c r="F57" s="585"/>
      <c r="G57" s="166"/>
      <c r="H57" s="305"/>
      <c r="I57" s="166"/>
      <c r="J57" s="115"/>
      <c r="K57" s="111"/>
    </row>
    <row r="58" spans="1:12" ht="14.5" thickBot="1">
      <c r="A58" s="281" t="s">
        <v>138</v>
      </c>
      <c r="B58" s="282"/>
      <c r="C58" s="282"/>
      <c r="D58" s="1001">
        <v>5.8</v>
      </c>
      <c r="E58" s="303"/>
      <c r="F58" s="576"/>
      <c r="G58" s="1001">
        <v>146.30000000000001</v>
      </c>
      <c r="H58" s="303"/>
      <c r="I58" s="1001">
        <v>147.5</v>
      </c>
      <c r="J58" s="114"/>
      <c r="K58" s="111"/>
    </row>
    <row r="59" spans="1:12" ht="15" thickTop="1" thickBot="1">
      <c r="A59" s="108" t="s">
        <v>13</v>
      </c>
      <c r="D59" s="1002">
        <v>239.1</v>
      </c>
      <c r="E59" s="305"/>
      <c r="F59" s="585"/>
      <c r="G59" s="1002">
        <v>762.3</v>
      </c>
      <c r="H59" s="305"/>
      <c r="I59" s="1002">
        <v>750.2</v>
      </c>
      <c r="J59" s="114"/>
      <c r="K59" s="111"/>
    </row>
    <row r="60" spans="1:12" ht="14.5" thickTop="1">
      <c r="D60" s="1187"/>
    </row>
    <row r="61" spans="1:12" ht="14.25" hidden="1" customHeight="1">
      <c r="A61" s="597"/>
      <c r="B61" s="1320"/>
      <c r="C61" s="1320"/>
      <c r="D61" s="1320"/>
      <c r="E61" s="1320"/>
      <c r="F61" s="1320"/>
      <c r="G61" s="1320"/>
      <c r="H61" s="1320"/>
      <c r="I61" s="1320"/>
      <c r="J61" s="1320"/>
    </row>
    <row r="62" spans="1:12" ht="2.25" customHeight="1">
      <c r="A62" s="597"/>
      <c r="B62" s="1320"/>
      <c r="C62" s="1320"/>
      <c r="D62" s="1320"/>
      <c r="E62" s="1320"/>
      <c r="F62" s="1320"/>
      <c r="G62" s="1320"/>
      <c r="H62" s="1320"/>
      <c r="I62" s="1320"/>
      <c r="J62" s="1320"/>
    </row>
    <row r="63" spans="1:12" ht="14.25" customHeight="1">
      <c r="A63" s="597" t="s">
        <v>0</v>
      </c>
      <c r="B63" s="1315" t="s">
        <v>654</v>
      </c>
      <c r="C63" s="1315"/>
      <c r="D63" s="1315"/>
      <c r="E63" s="1315"/>
      <c r="F63" s="1315"/>
      <c r="G63" s="1315"/>
      <c r="H63" s="1315"/>
      <c r="I63" s="1315"/>
      <c r="J63" s="1315"/>
    </row>
    <row r="64" spans="1:12">
      <c r="A64" s="597"/>
      <c r="B64" s="1315"/>
      <c r="C64" s="1315"/>
      <c r="D64" s="1315"/>
      <c r="E64" s="1315"/>
      <c r="F64" s="1315"/>
      <c r="G64" s="1315"/>
      <c r="H64" s="1315"/>
      <c r="I64" s="1315"/>
      <c r="J64" s="1315"/>
    </row>
    <row r="65" spans="1:10">
      <c r="A65" s="597" t="s">
        <v>35</v>
      </c>
      <c r="B65" s="1315" t="s">
        <v>655</v>
      </c>
      <c r="C65" s="1315"/>
      <c r="D65" s="1315"/>
      <c r="E65" s="1315"/>
      <c r="F65" s="1315"/>
      <c r="G65" s="1315"/>
      <c r="H65" s="1315"/>
      <c r="I65" s="1315"/>
      <c r="J65" s="1315"/>
    </row>
    <row r="66" spans="1:10">
      <c r="A66" s="597"/>
      <c r="B66" s="1315"/>
      <c r="C66" s="1315"/>
      <c r="D66" s="1315"/>
      <c r="E66" s="1315"/>
      <c r="F66" s="1315"/>
      <c r="G66" s="1315"/>
      <c r="H66" s="1315"/>
      <c r="I66" s="1315"/>
      <c r="J66" s="1315"/>
    </row>
  </sheetData>
  <mergeCells count="7">
    <mergeCell ref="B65:J66"/>
    <mergeCell ref="B63:J64"/>
    <mergeCell ref="G6:I6"/>
    <mergeCell ref="G7:I7"/>
    <mergeCell ref="A4:J4"/>
    <mergeCell ref="I5:J5"/>
    <mergeCell ref="B61:J62"/>
  </mergeCells>
  <printOptions horizontalCentered="1"/>
  <pageMargins left="0.5" right="0.5" top="0.5" bottom="0.5" header="0.25" footer="0.25"/>
  <pageSetup scale="66" orientation="landscape" r:id="rId1"/>
  <headerFooter differentFirst="1" scaleWithDoc="0">
    <oddFooter>Page &amp;P</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4">
    <pageSetUpPr fitToPage="1"/>
  </sheetPr>
  <dimension ref="A4:Z76"/>
  <sheetViews>
    <sheetView view="pageBreakPreview" zoomScale="70" zoomScaleNormal="70" zoomScaleSheetLayoutView="70" workbookViewId="0"/>
  </sheetViews>
  <sheetFormatPr defaultColWidth="9.09765625" defaultRowHeight="12.5"/>
  <cols>
    <col min="1" max="1" width="4" style="7" customWidth="1"/>
    <col min="2" max="2" width="101.296875" style="7" customWidth="1"/>
    <col min="3" max="10" width="9.8984375" style="58" customWidth="1"/>
    <col min="11" max="11" width="10.09765625" style="501" bestFit="1" customWidth="1"/>
    <col min="12" max="13" width="1.8984375" style="7" customWidth="1"/>
    <col min="14" max="16" width="12.3984375" style="7" customWidth="1"/>
    <col min="17" max="17" width="3" style="7" customWidth="1"/>
    <col min="18" max="18" width="3.69921875" style="7" customWidth="1"/>
    <col min="19" max="19" width="9.09765625" style="7" customWidth="1"/>
    <col min="20" max="16384" width="9.09765625" style="7"/>
  </cols>
  <sheetData>
    <row r="4" spans="1:18" ht="15.5">
      <c r="A4" s="1321" t="s">
        <v>98</v>
      </c>
      <c r="B4" s="1321"/>
    </row>
    <row r="5" spans="1:18" ht="13">
      <c r="A5" s="116" t="s">
        <v>46</v>
      </c>
    </row>
    <row r="6" spans="1:18" ht="13">
      <c r="A6" s="116"/>
      <c r="K6" s="618"/>
    </row>
    <row r="7" spans="1:18" ht="13">
      <c r="A7" s="224" t="s">
        <v>337</v>
      </c>
      <c r="B7" s="60"/>
      <c r="C7" s="117" t="s">
        <v>450</v>
      </c>
      <c r="D7" s="117" t="s">
        <v>463</v>
      </c>
      <c r="E7" s="117" t="s">
        <v>474</v>
      </c>
      <c r="F7" s="117" t="s">
        <v>479</v>
      </c>
      <c r="G7" s="117" t="s">
        <v>501</v>
      </c>
      <c r="H7" s="117" t="s">
        <v>542</v>
      </c>
      <c r="I7" s="117" t="s">
        <v>560</v>
      </c>
      <c r="J7" s="117" t="s">
        <v>572</v>
      </c>
      <c r="K7" s="117" t="s">
        <v>626</v>
      </c>
      <c r="L7" s="118"/>
      <c r="N7" s="119">
        <v>2018</v>
      </c>
      <c r="O7" s="119">
        <v>2019</v>
      </c>
      <c r="P7" s="119">
        <v>2020</v>
      </c>
    </row>
    <row r="8" spans="1:18" ht="13">
      <c r="B8" s="60"/>
      <c r="C8" s="117"/>
      <c r="D8" s="117"/>
      <c r="E8" s="117"/>
      <c r="F8" s="117"/>
      <c r="G8" s="117"/>
      <c r="H8" s="117"/>
      <c r="I8" s="117"/>
      <c r="J8" s="117"/>
      <c r="K8" s="1188"/>
      <c r="L8" s="118"/>
      <c r="N8" s="119"/>
      <c r="O8" s="119"/>
      <c r="P8" s="119"/>
    </row>
    <row r="9" spans="1:18" ht="14">
      <c r="A9" s="62" t="s">
        <v>18</v>
      </c>
      <c r="B9" s="60"/>
      <c r="C9" s="204">
        <v>407.6</v>
      </c>
      <c r="D9" s="204">
        <v>434.29999999999939</v>
      </c>
      <c r="E9" s="204">
        <v>505.30000000000069</v>
      </c>
      <c r="F9" s="204">
        <v>569.39999999999918</v>
      </c>
      <c r="G9" s="204">
        <v>418.60000000000014</v>
      </c>
      <c r="H9" s="204">
        <v>448.39999999999975</v>
      </c>
      <c r="I9" s="204">
        <v>462.90000000000038</v>
      </c>
      <c r="J9" s="204">
        <v>361.5999999999998</v>
      </c>
      <c r="K9" s="204">
        <v>652.30000000000007</v>
      </c>
      <c r="L9" s="230"/>
      <c r="M9" s="204"/>
      <c r="N9" s="204">
        <v>1264.6999999999989</v>
      </c>
      <c r="O9" s="204">
        <v>1916.5999999999997</v>
      </c>
      <c r="P9" s="204">
        <v>1691.5000000000002</v>
      </c>
      <c r="Q9" s="499"/>
      <c r="R9" s="499"/>
    </row>
    <row r="10" spans="1:18">
      <c r="A10" s="284" t="s">
        <v>683</v>
      </c>
      <c r="B10" s="283"/>
      <c r="C10" s="285">
        <v>34</v>
      </c>
      <c r="D10" s="285">
        <v>29.6</v>
      </c>
      <c r="E10" s="285">
        <v>36.699999999999996</v>
      </c>
      <c r="F10" s="285">
        <v>-100.5</v>
      </c>
      <c r="G10" s="285">
        <v>21.1</v>
      </c>
      <c r="H10" s="285">
        <v>11.100000000000001</v>
      </c>
      <c r="I10" s="285">
        <v>39.299999999999997</v>
      </c>
      <c r="J10" s="285">
        <v>58.099999999999994</v>
      </c>
      <c r="K10" s="285">
        <v>50.3</v>
      </c>
      <c r="L10" s="286"/>
      <c r="M10" s="285"/>
      <c r="N10" s="285">
        <v>-110.10000000000001</v>
      </c>
      <c r="O10" s="285">
        <v>-0.2</v>
      </c>
      <c r="P10" s="285">
        <v>129.6</v>
      </c>
    </row>
    <row r="11" spans="1:18">
      <c r="A11" s="62" t="s">
        <v>562</v>
      </c>
      <c r="B11" s="60"/>
      <c r="C11" s="231">
        <v>-21.900000000000002</v>
      </c>
      <c r="D11" s="231">
        <v>5.1000000000000014</v>
      </c>
      <c r="E11" s="231">
        <v>-2.8000000000000007</v>
      </c>
      <c r="F11" s="231">
        <v>2</v>
      </c>
      <c r="G11" s="231">
        <v>63.800000000000004</v>
      </c>
      <c r="H11" s="231">
        <v>42.499999999999993</v>
      </c>
      <c r="I11" s="231">
        <v>64.500000000000014</v>
      </c>
      <c r="J11" s="231">
        <v>70</v>
      </c>
      <c r="K11" s="231">
        <v>-95.2</v>
      </c>
      <c r="L11" s="232"/>
      <c r="M11" s="231"/>
      <c r="N11" s="231">
        <v>-23.8</v>
      </c>
      <c r="O11" s="231">
        <v>-17.600000000000001</v>
      </c>
      <c r="P11" s="231">
        <v>240.8</v>
      </c>
    </row>
    <row r="12" spans="1:18">
      <c r="A12" s="284" t="s">
        <v>496</v>
      </c>
      <c r="B12" s="283"/>
      <c r="C12" s="285">
        <v>0.1</v>
      </c>
      <c r="D12" s="285">
        <v>22.099999999999998</v>
      </c>
      <c r="E12" s="285">
        <v>0</v>
      </c>
      <c r="F12" s="296">
        <v>0</v>
      </c>
      <c r="G12" s="296">
        <v>34.6</v>
      </c>
      <c r="H12" s="296">
        <v>0</v>
      </c>
      <c r="I12" s="296">
        <v>37.199999999999996</v>
      </c>
      <c r="J12" s="296">
        <v>0</v>
      </c>
      <c r="K12" s="296">
        <v>25.7</v>
      </c>
      <c r="L12" s="286"/>
      <c r="M12" s="285"/>
      <c r="N12" s="285">
        <v>3.3</v>
      </c>
      <c r="O12" s="285">
        <v>22.2</v>
      </c>
      <c r="P12" s="285">
        <v>71.8</v>
      </c>
    </row>
    <row r="13" spans="1:18">
      <c r="A13" s="62" t="s">
        <v>7</v>
      </c>
      <c r="B13" s="60"/>
      <c r="C13" s="231">
        <v>207.5</v>
      </c>
      <c r="D13" s="231">
        <v>204.5</v>
      </c>
      <c r="E13" s="231">
        <v>201.29999999999995</v>
      </c>
      <c r="F13" s="231">
        <v>200.90000000000009</v>
      </c>
      <c r="G13" s="231">
        <v>208.8</v>
      </c>
      <c r="H13" s="231">
        <v>197.7</v>
      </c>
      <c r="I13" s="231">
        <v>190.89999999999998</v>
      </c>
      <c r="J13" s="231">
        <v>196.10000000000002</v>
      </c>
      <c r="K13" s="231">
        <v>207</v>
      </c>
      <c r="L13" s="232"/>
      <c r="M13" s="231"/>
      <c r="N13" s="231">
        <v>825.5</v>
      </c>
      <c r="O13" s="231">
        <v>814.2</v>
      </c>
      <c r="P13" s="231">
        <v>793.5</v>
      </c>
    </row>
    <row r="14" spans="1:18">
      <c r="A14" s="284" t="s">
        <v>20</v>
      </c>
      <c r="B14" s="283"/>
      <c r="C14" s="285">
        <v>-12.4</v>
      </c>
      <c r="D14" s="285">
        <v>-11.700000000000001</v>
      </c>
      <c r="E14" s="285">
        <v>-12.199999999999996</v>
      </c>
      <c r="F14" s="285">
        <v>-10.5</v>
      </c>
      <c r="G14" s="285">
        <v>-10.1</v>
      </c>
      <c r="H14" s="285">
        <v>-8.4</v>
      </c>
      <c r="I14" s="285">
        <v>-9.6999999999999993</v>
      </c>
      <c r="J14" s="285">
        <v>-11.500000000000004</v>
      </c>
      <c r="K14" s="285">
        <v>-11.4</v>
      </c>
      <c r="L14" s="286"/>
      <c r="M14" s="285"/>
      <c r="N14" s="285">
        <v>-54.7</v>
      </c>
      <c r="O14" s="285">
        <v>-46.8</v>
      </c>
      <c r="P14" s="285">
        <v>-39.700000000000003</v>
      </c>
    </row>
    <row r="15" spans="1:18">
      <c r="A15" s="62" t="s">
        <v>9</v>
      </c>
      <c r="B15" s="62"/>
      <c r="C15" s="231">
        <v>20.100000000000001</v>
      </c>
      <c r="D15" s="231">
        <v>28.700000000000003</v>
      </c>
      <c r="E15" s="231">
        <v>34.699999999999996</v>
      </c>
      <c r="F15" s="231">
        <v>82.800000000000011</v>
      </c>
      <c r="G15" s="231">
        <v>14.2</v>
      </c>
      <c r="H15" s="231">
        <v>38.200000000000003</v>
      </c>
      <c r="I15" s="231">
        <v>15.300000000000004</v>
      </c>
      <c r="J15" s="231">
        <v>198.10000000000002</v>
      </c>
      <c r="K15" s="231">
        <v>50.4</v>
      </c>
      <c r="L15" s="232"/>
      <c r="M15" s="231"/>
      <c r="N15" s="231">
        <v>513.29999999999995</v>
      </c>
      <c r="O15" s="231">
        <v>166.3</v>
      </c>
      <c r="P15" s="231">
        <v>265.8</v>
      </c>
    </row>
    <row r="16" spans="1:18">
      <c r="A16" s="284" t="s">
        <v>10</v>
      </c>
      <c r="B16" s="284"/>
      <c r="C16" s="285">
        <v>436.9</v>
      </c>
      <c r="D16" s="285">
        <v>448.9</v>
      </c>
      <c r="E16" s="285">
        <v>442.79999999999995</v>
      </c>
      <c r="F16" s="285">
        <v>449.80000000000018</v>
      </c>
      <c r="G16" s="285">
        <v>472.3</v>
      </c>
      <c r="H16" s="285">
        <v>454.90000000000003</v>
      </c>
      <c r="I16" s="285">
        <v>473.89999999999986</v>
      </c>
      <c r="J16" s="285">
        <v>481.20000000000005</v>
      </c>
      <c r="K16" s="285">
        <v>522.5</v>
      </c>
      <c r="L16" s="286"/>
      <c r="M16" s="285"/>
      <c r="N16" s="285">
        <v>2110.8000000000002</v>
      </c>
      <c r="O16" s="285">
        <v>1778.4</v>
      </c>
      <c r="P16" s="285">
        <v>1882.3</v>
      </c>
    </row>
    <row r="17" spans="1:25">
      <c r="A17" s="62" t="s">
        <v>17</v>
      </c>
      <c r="B17" s="62"/>
      <c r="C17" s="231">
        <v>42.599999999999319</v>
      </c>
      <c r="D17" s="231">
        <v>21.976312000000554</v>
      </c>
      <c r="E17" s="233">
        <v>23.509999999999547</v>
      </c>
      <c r="F17" s="233">
        <v>23.500000000000227</v>
      </c>
      <c r="G17" s="233">
        <v>47.699999999999591</v>
      </c>
      <c r="H17" s="233">
        <v>27.200000000000273</v>
      </c>
      <c r="I17" s="233">
        <v>24.099999999999909</v>
      </c>
      <c r="J17" s="233">
        <v>21.800000000000182</v>
      </c>
      <c r="K17" s="233">
        <v>38.000000000000227</v>
      </c>
      <c r="L17" s="232"/>
      <c r="M17" s="231"/>
      <c r="N17" s="231">
        <v>137.54061005</v>
      </c>
      <c r="O17" s="231">
        <v>111.43401595</v>
      </c>
      <c r="P17" s="231">
        <v>120.81323650000002</v>
      </c>
    </row>
    <row r="18" spans="1:25" ht="13">
      <c r="A18" s="287" t="s">
        <v>21</v>
      </c>
      <c r="B18" s="288"/>
      <c r="C18" s="289">
        <v>1114.3999999999999</v>
      </c>
      <c r="D18" s="289">
        <v>1183.3763120000001</v>
      </c>
      <c r="E18" s="289">
        <v>1229.3000000000002</v>
      </c>
      <c r="F18" s="289">
        <v>1217.3999999999996</v>
      </c>
      <c r="G18" s="289">
        <v>1270.9999999999998</v>
      </c>
      <c r="H18" s="289">
        <v>1211.6000000000001</v>
      </c>
      <c r="I18" s="289">
        <v>1298.4000000000001</v>
      </c>
      <c r="J18" s="289">
        <v>1375.4</v>
      </c>
      <c r="K18" s="289">
        <v>1439.6000000000001</v>
      </c>
      <c r="L18" s="290"/>
      <c r="M18" s="291"/>
      <c r="N18" s="289">
        <v>4666.4999999999982</v>
      </c>
      <c r="O18" s="289">
        <v>4744.5</v>
      </c>
      <c r="P18" s="289">
        <v>5156.3999999999996</v>
      </c>
      <c r="S18" s="537"/>
      <c r="X18" s="537"/>
      <c r="Y18" s="537"/>
    </row>
    <row r="19" spans="1:25">
      <c r="A19" s="62" t="s">
        <v>142</v>
      </c>
      <c r="B19" s="62"/>
      <c r="C19" s="234">
        <v>1813.4</v>
      </c>
      <c r="D19" s="234">
        <v>1889.6000000000001</v>
      </c>
      <c r="E19" s="234">
        <v>1953.6</v>
      </c>
      <c r="F19" s="234">
        <v>1923.6999999999996</v>
      </c>
      <c r="G19" s="234">
        <v>1993.1000000000001</v>
      </c>
      <c r="H19" s="234">
        <v>1913</v>
      </c>
      <c r="I19" s="234">
        <v>2012.8999999999999</v>
      </c>
      <c r="J19" s="234">
        <v>2122.5000000000005</v>
      </c>
      <c r="K19" s="234">
        <v>2158.5</v>
      </c>
      <c r="L19" s="235"/>
      <c r="M19" s="236"/>
      <c r="N19" s="234">
        <v>7440.0999999999995</v>
      </c>
      <c r="O19" s="234">
        <v>7580.2999999999993</v>
      </c>
      <c r="P19" s="234">
        <v>8041.5</v>
      </c>
      <c r="T19" s="847"/>
      <c r="X19" s="555"/>
      <c r="Y19" s="555"/>
    </row>
    <row r="20" spans="1:25" ht="13.5" thickBot="1">
      <c r="A20" s="287" t="s">
        <v>33</v>
      </c>
      <c r="B20" s="288"/>
      <c r="C20" s="292">
        <v>0.61453623028565119</v>
      </c>
      <c r="D20" s="292">
        <v>0.62625757408975447</v>
      </c>
      <c r="E20" s="292">
        <v>0.62924856674856688</v>
      </c>
      <c r="F20" s="292">
        <v>0.63284295888132236</v>
      </c>
      <c r="G20" s="292">
        <v>0.6377000652250262</v>
      </c>
      <c r="H20" s="292">
        <v>0.6333507579717722</v>
      </c>
      <c r="I20" s="292">
        <v>0.64503949525560145</v>
      </c>
      <c r="J20" s="292">
        <v>0.64800942285041219</v>
      </c>
      <c r="K20" s="292">
        <v>0.66694463747973132</v>
      </c>
      <c r="L20" s="293"/>
      <c r="M20" s="244"/>
      <c r="N20" s="292">
        <v>0.62720931170279948</v>
      </c>
      <c r="O20" s="292">
        <v>0.62589871113280482</v>
      </c>
      <c r="P20" s="292">
        <v>0.64122365230367462</v>
      </c>
      <c r="X20" s="1189"/>
      <c r="Y20" s="1189"/>
    </row>
    <row r="21" spans="1:25" ht="14.5" thickTop="1">
      <c r="A21" s="224"/>
      <c r="B21" s="49"/>
      <c r="C21" s="151"/>
      <c r="D21" s="151"/>
      <c r="E21" s="151"/>
      <c r="F21" s="151"/>
      <c r="G21" s="45"/>
      <c r="H21" s="45"/>
      <c r="I21" s="45"/>
      <c r="L21" s="121"/>
      <c r="N21" s="45"/>
      <c r="O21" s="45"/>
      <c r="P21" s="501"/>
    </row>
    <row r="22" spans="1:25" ht="15">
      <c r="A22" s="1324" t="s">
        <v>423</v>
      </c>
      <c r="B22" s="1324"/>
      <c r="C22" s="117" t="s">
        <v>450</v>
      </c>
      <c r="D22" s="117" t="s">
        <v>463</v>
      </c>
      <c r="E22" s="117" t="s">
        <v>474</v>
      </c>
      <c r="F22" s="117" t="s">
        <v>479</v>
      </c>
      <c r="G22" s="117" t="s">
        <v>501</v>
      </c>
      <c r="H22" s="117" t="s">
        <v>542</v>
      </c>
      <c r="I22" s="117" t="s">
        <v>560</v>
      </c>
      <c r="J22" s="117" t="s">
        <v>572</v>
      </c>
      <c r="K22" s="117" t="s">
        <v>626</v>
      </c>
      <c r="L22" s="121"/>
      <c r="N22" s="119">
        <v>2018</v>
      </c>
      <c r="O22" s="119">
        <v>2019</v>
      </c>
      <c r="P22" s="119">
        <v>2020</v>
      </c>
    </row>
    <row r="23" spans="1:25" ht="13">
      <c r="A23" s="224"/>
      <c r="B23" s="62"/>
      <c r="C23" s="117"/>
      <c r="D23" s="117"/>
      <c r="E23" s="117"/>
      <c r="F23" s="117"/>
      <c r="G23" s="117"/>
      <c r="H23" s="117"/>
      <c r="I23" s="117"/>
      <c r="J23" s="117"/>
      <c r="K23" s="117"/>
      <c r="L23" s="121"/>
      <c r="N23" s="119"/>
      <c r="O23" s="119"/>
      <c r="P23" s="117"/>
    </row>
    <row r="24" spans="1:25" ht="12.75" customHeight="1">
      <c r="A24" s="1322" t="s">
        <v>18</v>
      </c>
      <c r="B24" s="1322"/>
      <c r="C24" s="204">
        <v>407.60000000000036</v>
      </c>
      <c r="D24" s="204">
        <v>434.29999999999939</v>
      </c>
      <c r="E24" s="204">
        <v>505.30000000000069</v>
      </c>
      <c r="F24" s="204">
        <v>569.39999999999918</v>
      </c>
      <c r="G24" s="204">
        <v>418.60000000000014</v>
      </c>
      <c r="H24" s="204">
        <v>448.39999999999975</v>
      </c>
      <c r="I24" s="204">
        <v>462.90000000000038</v>
      </c>
      <c r="J24" s="204">
        <v>361.5999999999998</v>
      </c>
      <c r="K24" s="204">
        <v>652.30000000000007</v>
      </c>
      <c r="L24" s="230"/>
      <c r="M24" s="204"/>
      <c r="N24" s="204">
        <v>1264.6999999999989</v>
      </c>
      <c r="O24" s="204">
        <v>1916.5999999999997</v>
      </c>
      <c r="P24" s="204">
        <v>1691.5000000000002</v>
      </c>
      <c r="Q24" s="499"/>
      <c r="R24" s="499"/>
    </row>
    <row r="25" spans="1:25">
      <c r="A25" s="294" t="s">
        <v>228</v>
      </c>
      <c r="B25" s="284"/>
      <c r="C25" s="296">
        <v>388.51578658000005</v>
      </c>
      <c r="D25" s="296">
        <v>400.67398045000004</v>
      </c>
      <c r="E25" s="296">
        <v>394.01088049999998</v>
      </c>
      <c r="F25" s="296">
        <v>395.59999999999991</v>
      </c>
      <c r="G25" s="296">
        <v>419.49680842000004</v>
      </c>
      <c r="H25" s="296">
        <v>403.34524238</v>
      </c>
      <c r="I25" s="296">
        <v>421.21874413</v>
      </c>
      <c r="J25" s="296">
        <v>430.11216873999996</v>
      </c>
      <c r="K25" s="296">
        <v>467.05327083999993</v>
      </c>
      <c r="L25" s="297"/>
      <c r="M25" s="298"/>
      <c r="N25" s="296">
        <v>1915.19046546</v>
      </c>
      <c r="O25" s="296">
        <v>1578.8176203699998</v>
      </c>
      <c r="P25" s="296">
        <v>1674.1069640100004</v>
      </c>
    </row>
    <row r="26" spans="1:25">
      <c r="A26" s="1323" t="s">
        <v>86</v>
      </c>
      <c r="B26" s="1323"/>
      <c r="C26" s="234">
        <v>19.035925949999989</v>
      </c>
      <c r="D26" s="234">
        <v>24.416649940000003</v>
      </c>
      <c r="E26" s="234">
        <v>32.284064499999999</v>
      </c>
      <c r="F26" s="234">
        <v>63.8</v>
      </c>
      <c r="G26" s="234">
        <v>7.507374229999999</v>
      </c>
      <c r="H26" s="234">
        <v>36.850053129999971</v>
      </c>
      <c r="I26" s="234">
        <v>9.9193984699999991</v>
      </c>
      <c r="J26" s="234">
        <v>187.49244706000005</v>
      </c>
      <c r="K26" s="234">
        <v>6.1566193400000033</v>
      </c>
      <c r="L26" s="238"/>
      <c r="M26" s="239"/>
      <c r="N26" s="234">
        <v>479.71481862999997</v>
      </c>
      <c r="O26" s="234">
        <v>139.46627197999996</v>
      </c>
      <c r="P26" s="234">
        <v>241.81927263999998</v>
      </c>
    </row>
    <row r="27" spans="1:25">
      <c r="A27" s="294" t="s">
        <v>240</v>
      </c>
      <c r="B27" s="284"/>
      <c r="C27" s="296">
        <v>0</v>
      </c>
      <c r="D27" s="296">
        <v>0</v>
      </c>
      <c r="E27" s="296">
        <v>0</v>
      </c>
      <c r="F27" s="296">
        <v>0</v>
      </c>
      <c r="G27" s="296">
        <v>0</v>
      </c>
      <c r="H27" s="296">
        <v>0</v>
      </c>
      <c r="I27" s="296">
        <v>0</v>
      </c>
      <c r="J27" s="296">
        <v>0</v>
      </c>
      <c r="K27" s="296">
        <v>0</v>
      </c>
      <c r="L27" s="297"/>
      <c r="M27" s="298"/>
      <c r="N27" s="296">
        <v>-9.4515019999999996</v>
      </c>
      <c r="O27" s="296">
        <v>0</v>
      </c>
      <c r="P27" s="296">
        <v>0</v>
      </c>
    </row>
    <row r="28" spans="1:25">
      <c r="A28" s="122" t="s">
        <v>410</v>
      </c>
      <c r="B28" s="62"/>
      <c r="C28" s="645">
        <v>0</v>
      </c>
      <c r="D28" s="645">
        <v>0</v>
      </c>
      <c r="E28" s="645">
        <v>0</v>
      </c>
      <c r="F28" s="645">
        <v>-13.2</v>
      </c>
      <c r="G28" s="645">
        <v>0</v>
      </c>
      <c r="H28" s="645">
        <v>0</v>
      </c>
      <c r="I28" s="645">
        <v>0</v>
      </c>
      <c r="J28" s="645">
        <v>-7.8607717004018332</v>
      </c>
      <c r="K28" s="645">
        <v>0</v>
      </c>
      <c r="L28" s="238"/>
      <c r="M28" s="239"/>
      <c r="N28" s="645">
        <v>-13.817552629999998</v>
      </c>
      <c r="O28" s="645">
        <v>-13.228266869999999</v>
      </c>
      <c r="P28" s="645">
        <v>-7.8607717004018332</v>
      </c>
    </row>
    <row r="29" spans="1:25" s="244" customFormat="1">
      <c r="A29" s="294" t="s">
        <v>315</v>
      </c>
      <c r="B29" s="284"/>
      <c r="C29" s="296">
        <v>-45.643289111657296</v>
      </c>
      <c r="D29" s="296">
        <v>-30.777258107083107</v>
      </c>
      <c r="E29" s="296">
        <v>-31.505406363738107</v>
      </c>
      <c r="F29" s="296">
        <v>-22.099899999999995</v>
      </c>
      <c r="G29" s="296">
        <v>-26.401258181661671</v>
      </c>
      <c r="H29" s="296">
        <v>-26.091666236075007</v>
      </c>
      <c r="I29" s="296">
        <v>-20.537624441380007</v>
      </c>
      <c r="J29" s="296">
        <v>-15.703232265579835</v>
      </c>
      <c r="K29" s="296">
        <v>-20.082553583302101</v>
      </c>
      <c r="L29" s="297"/>
      <c r="M29" s="298"/>
      <c r="N29" s="296">
        <v>-427.37159397724486</v>
      </c>
      <c r="O29" s="296">
        <v>-130.01650221752283</v>
      </c>
      <c r="P29" s="296">
        <v>-88.731438739396637</v>
      </c>
      <c r="Q29" s="7"/>
    </row>
    <row r="30" spans="1:25" ht="13.5" thickBot="1">
      <c r="A30" s="123" t="s">
        <v>374</v>
      </c>
      <c r="B30" s="62"/>
      <c r="C30" s="237">
        <v>769.50842341834311</v>
      </c>
      <c r="D30" s="237">
        <v>828.61337228291632</v>
      </c>
      <c r="E30" s="237">
        <v>900.08953863626255</v>
      </c>
      <c r="F30" s="237">
        <v>993.50009999999895</v>
      </c>
      <c r="G30" s="237">
        <v>819.20292446833844</v>
      </c>
      <c r="H30" s="237">
        <v>862.50362927392484</v>
      </c>
      <c r="I30" s="237">
        <v>873.50051815862037</v>
      </c>
      <c r="J30" s="237">
        <v>955.64061183401805</v>
      </c>
      <c r="K30" s="237">
        <v>1105.4273365966978</v>
      </c>
      <c r="L30" s="634"/>
      <c r="M30" s="635"/>
      <c r="N30" s="237">
        <v>3208.9646354827546</v>
      </c>
      <c r="O30" s="237">
        <v>3491.6391232624765</v>
      </c>
      <c r="P30" s="237">
        <v>3510.8340262102015</v>
      </c>
      <c r="X30" s="537"/>
      <c r="Y30" s="537"/>
    </row>
    <row r="31" spans="1:25" s="244" customFormat="1" ht="13" thickTop="1">
      <c r="A31" s="294" t="s">
        <v>74</v>
      </c>
      <c r="B31" s="284"/>
      <c r="C31" s="271">
        <v>444.62200000000001</v>
      </c>
      <c r="D31" s="271">
        <v>445.33699999999999</v>
      </c>
      <c r="E31" s="271">
        <v>445.82900000000001</v>
      </c>
      <c r="F31" s="271">
        <v>445.923</v>
      </c>
      <c r="G31" s="271">
        <v>445.83199999999999</v>
      </c>
      <c r="H31" s="271">
        <v>445.86700000000002</v>
      </c>
      <c r="I31" s="271">
        <v>446.15600000000001</v>
      </c>
      <c r="J31" s="271">
        <v>446.34699999999998</v>
      </c>
      <c r="K31" s="271">
        <v>446.29399999999998</v>
      </c>
      <c r="L31" s="267"/>
      <c r="M31" s="295"/>
      <c r="N31" s="271">
        <v>442.96</v>
      </c>
      <c r="O31" s="271">
        <v>445.52</v>
      </c>
      <c r="P31" s="271">
        <v>446.10399999999998</v>
      </c>
      <c r="Q31" s="7"/>
      <c r="X31" s="555"/>
      <c r="Y31" s="555"/>
    </row>
    <row r="32" spans="1:25">
      <c r="A32" s="123" t="s">
        <v>375</v>
      </c>
      <c r="B32" s="62"/>
      <c r="C32" s="636">
        <v>1.7307025370277294</v>
      </c>
      <c r="D32" s="636">
        <v>1.8606434504272413</v>
      </c>
      <c r="E32" s="636">
        <v>2.0189120461797292</v>
      </c>
      <c r="F32" s="636">
        <v>2.2279633479322638</v>
      </c>
      <c r="G32" s="636">
        <v>1.8374699987177647</v>
      </c>
      <c r="H32" s="636">
        <v>1.9344415022280743</v>
      </c>
      <c r="I32" s="636">
        <v>1.9578365373515549</v>
      </c>
      <c r="J32" s="636">
        <v>2.1410261788115932</v>
      </c>
      <c r="K32" s="636">
        <v>2.4769038718797427</v>
      </c>
      <c r="L32" s="637"/>
      <c r="M32" s="638"/>
      <c r="N32" s="636">
        <v>7.2443666143280536</v>
      </c>
      <c r="O32" s="636">
        <v>7.8372219502210374</v>
      </c>
      <c r="P32" s="636">
        <v>7.8699900162522676</v>
      </c>
    </row>
    <row r="33" spans="1:18" ht="13">
      <c r="A33" s="62"/>
      <c r="B33" s="62"/>
      <c r="C33" s="120"/>
      <c r="D33" s="120"/>
      <c r="E33" s="120"/>
      <c r="F33" s="120"/>
      <c r="G33" s="120"/>
      <c r="H33" s="120"/>
      <c r="I33" s="120"/>
      <c r="J33" s="497"/>
      <c r="K33" s="497"/>
      <c r="L33" s="120"/>
      <c r="N33" s="120"/>
      <c r="O33" s="120"/>
      <c r="P33" s="497"/>
    </row>
    <row r="34" spans="1:18" ht="14">
      <c r="A34" s="224"/>
      <c r="B34" s="224"/>
      <c r="C34" s="152"/>
      <c r="D34" s="152"/>
      <c r="E34" s="152"/>
      <c r="F34" s="152"/>
      <c r="G34" s="152"/>
      <c r="H34" s="45"/>
      <c r="I34" s="45"/>
      <c r="L34" s="120"/>
      <c r="M34" s="44"/>
      <c r="N34" s="45"/>
      <c r="O34" s="45"/>
      <c r="P34" s="501"/>
    </row>
    <row r="35" spans="1:18" ht="13">
      <c r="A35" s="224" t="s">
        <v>332</v>
      </c>
      <c r="B35" s="224"/>
      <c r="C35" s="7"/>
      <c r="D35" s="7"/>
      <c r="E35" s="7"/>
      <c r="F35" s="7"/>
      <c r="G35" s="7"/>
      <c r="H35" s="7"/>
      <c r="I35" s="7"/>
      <c r="J35" s="7"/>
      <c r="K35" s="62"/>
      <c r="P35" s="62"/>
    </row>
    <row r="36" spans="1:18" ht="13">
      <c r="A36" s="224" t="s">
        <v>331</v>
      </c>
      <c r="B36" s="224"/>
      <c r="C36" s="117" t="s">
        <v>450</v>
      </c>
      <c r="D36" s="117" t="s">
        <v>463</v>
      </c>
      <c r="E36" s="117" t="s">
        <v>474</v>
      </c>
      <c r="F36" s="117" t="s">
        <v>479</v>
      </c>
      <c r="G36" s="117" t="s">
        <v>501</v>
      </c>
      <c r="H36" s="117" t="s">
        <v>542</v>
      </c>
      <c r="I36" s="117" t="s">
        <v>560</v>
      </c>
      <c r="J36" s="117" t="s">
        <v>572</v>
      </c>
      <c r="K36" s="117" t="s">
        <v>626</v>
      </c>
      <c r="L36" s="121"/>
      <c r="N36" s="119">
        <v>2018</v>
      </c>
      <c r="O36" s="119">
        <v>2019</v>
      </c>
      <c r="P36" s="119">
        <v>2020</v>
      </c>
    </row>
    <row r="37" spans="1:18" ht="13">
      <c r="A37" s="224"/>
      <c r="B37" s="62"/>
      <c r="C37" s="117"/>
      <c r="D37" s="117"/>
      <c r="E37" s="117"/>
      <c r="F37" s="117"/>
      <c r="G37" s="117"/>
      <c r="H37" s="117"/>
      <c r="I37" s="117"/>
      <c r="J37" s="117"/>
      <c r="K37" s="117"/>
      <c r="L37" s="121"/>
      <c r="N37" s="119"/>
      <c r="O37" s="119"/>
      <c r="P37" s="117"/>
    </row>
    <row r="38" spans="1:18" ht="14.25" customHeight="1">
      <c r="A38" s="62" t="s">
        <v>424</v>
      </c>
      <c r="B38" s="62"/>
      <c r="C38" s="204">
        <v>769.50842341834311</v>
      </c>
      <c r="D38" s="204">
        <v>828.61337228291632</v>
      </c>
      <c r="E38" s="204">
        <v>900.08953863626255</v>
      </c>
      <c r="F38" s="204">
        <v>993.50009999999895</v>
      </c>
      <c r="G38" s="204">
        <v>819.20292446833844</v>
      </c>
      <c r="H38" s="204">
        <v>862.50362927392484</v>
      </c>
      <c r="I38" s="204">
        <v>873.50051815862037</v>
      </c>
      <c r="J38" s="204">
        <v>955.64061183401805</v>
      </c>
      <c r="K38" s="204">
        <v>1105.4273365966978</v>
      </c>
      <c r="L38" s="230"/>
      <c r="M38" s="204"/>
      <c r="N38" s="204">
        <v>3208.9646354827546</v>
      </c>
      <c r="O38" s="204">
        <v>3491.6391232624765</v>
      </c>
      <c r="P38" s="204">
        <v>3510.8340262102015</v>
      </c>
      <c r="Q38" s="499"/>
      <c r="R38" s="499"/>
    </row>
    <row r="39" spans="1:18">
      <c r="A39" s="284" t="s">
        <v>22</v>
      </c>
      <c r="B39" s="284"/>
      <c r="C39" s="296">
        <v>-5.2797067400000284</v>
      </c>
      <c r="D39" s="296">
        <v>-5.7136679500004215</v>
      </c>
      <c r="E39" s="296">
        <v>-88.609685590000495</v>
      </c>
      <c r="F39" s="296">
        <v>-83.9</v>
      </c>
      <c r="G39" s="296">
        <v>-56.245267889999525</v>
      </c>
      <c r="H39" s="296">
        <v>-54.55505861999994</v>
      </c>
      <c r="I39" s="296">
        <v>-68.080190559999735</v>
      </c>
      <c r="J39" s="296">
        <v>-143.14747387000014</v>
      </c>
      <c r="K39" s="296">
        <v>-119.86364784999999</v>
      </c>
      <c r="L39" s="297"/>
      <c r="M39" s="299"/>
      <c r="N39" s="296">
        <v>-87.621970680000018</v>
      </c>
      <c r="O39" s="296">
        <v>-183.52339740000082</v>
      </c>
      <c r="P39" s="296">
        <v>-322.02299093999676</v>
      </c>
    </row>
    <row r="40" spans="1:18">
      <c r="A40" s="62" t="s">
        <v>23</v>
      </c>
      <c r="B40" s="62"/>
      <c r="C40" s="234">
        <v>9.1770928899999848</v>
      </c>
      <c r="D40" s="234">
        <v>12.028763129999982</v>
      </c>
      <c r="E40" s="234">
        <v>11.686310869999993</v>
      </c>
      <c r="F40" s="234">
        <v>11.5</v>
      </c>
      <c r="G40" s="234">
        <v>12.675349209999993</v>
      </c>
      <c r="H40" s="234">
        <v>12.244438129999995</v>
      </c>
      <c r="I40" s="234">
        <v>12.88829801999999</v>
      </c>
      <c r="J40" s="234">
        <v>13.80707524</v>
      </c>
      <c r="K40" s="234">
        <v>15.031726510000023</v>
      </c>
      <c r="L40" s="238"/>
      <c r="M40" s="236"/>
      <c r="N40" s="234">
        <v>57.895827400000002</v>
      </c>
      <c r="O40" s="234">
        <v>44.380724140000041</v>
      </c>
      <c r="P40" s="234">
        <v>51.625160599999944</v>
      </c>
    </row>
    <row r="41" spans="1:18">
      <c r="A41" s="284" t="s">
        <v>17</v>
      </c>
      <c r="B41" s="284"/>
      <c r="C41" s="296">
        <v>42.508004670000012</v>
      </c>
      <c r="D41" s="296">
        <v>21.957303150000001</v>
      </c>
      <c r="E41" s="296">
        <v>23.429057749999998</v>
      </c>
      <c r="F41" s="296">
        <v>23.5</v>
      </c>
      <c r="G41" s="296">
        <v>47.735018810000007</v>
      </c>
      <c r="H41" s="296">
        <v>27.158197560000005</v>
      </c>
      <c r="I41" s="296">
        <v>24.148551120000004</v>
      </c>
      <c r="J41" s="296">
        <v>21.791469009999997</v>
      </c>
      <c r="K41" s="296">
        <v>37.969328850000011</v>
      </c>
      <c r="L41" s="297"/>
      <c r="M41" s="299"/>
      <c r="N41" s="296">
        <v>137.54061005</v>
      </c>
      <c r="O41" s="296">
        <v>111.43401595</v>
      </c>
      <c r="P41" s="296">
        <v>120.81323650000002</v>
      </c>
    </row>
    <row r="42" spans="1:18">
      <c r="A42" s="62" t="s">
        <v>320</v>
      </c>
      <c r="B42" s="62"/>
      <c r="C42" s="234">
        <v>-2.9570498630581934</v>
      </c>
      <c r="D42" s="234">
        <v>-11.377075802966381</v>
      </c>
      <c r="E42" s="234">
        <v>3.6544452557285405</v>
      </c>
      <c r="F42" s="234">
        <v>-137</v>
      </c>
      <c r="G42" s="234">
        <v>-14.032469520856608</v>
      </c>
      <c r="H42" s="234">
        <v>-21.358289968448759</v>
      </c>
      <c r="I42" s="234">
        <v>20.861003624317071</v>
      </c>
      <c r="J42" s="234">
        <v>-2.1970886686129276</v>
      </c>
      <c r="K42" s="234">
        <v>44.540672631318458</v>
      </c>
      <c r="L42" s="238"/>
      <c r="M42" s="236"/>
      <c r="N42" s="234">
        <v>-274.07171356797141</v>
      </c>
      <c r="O42" s="234">
        <v>-147.6787322092176</v>
      </c>
      <c r="P42" s="234">
        <v>-16.706844615439792</v>
      </c>
    </row>
    <row r="43" spans="1:18">
      <c r="A43" s="284" t="s">
        <v>34</v>
      </c>
      <c r="B43" s="284"/>
      <c r="C43" s="296">
        <v>48.34110861000002</v>
      </c>
      <c r="D43" s="296">
        <v>48.277305559999995</v>
      </c>
      <c r="E43" s="296">
        <v>48.734410719999985</v>
      </c>
      <c r="F43" s="296">
        <v>54.199999999999989</v>
      </c>
      <c r="G43" s="296">
        <v>52.848607700000002</v>
      </c>
      <c r="H43" s="296">
        <v>51.559641210000002</v>
      </c>
      <c r="I43" s="296">
        <v>52.646962119999991</v>
      </c>
      <c r="J43" s="296">
        <v>51.146084420000015</v>
      </c>
      <c r="K43" s="296">
        <v>55.50697833000001</v>
      </c>
      <c r="L43" s="297"/>
      <c r="M43" s="299"/>
      <c r="N43" s="296">
        <v>195.59987581000019</v>
      </c>
      <c r="O43" s="296">
        <v>199.55993128999998</v>
      </c>
      <c r="P43" s="296">
        <v>208.20129510999999</v>
      </c>
    </row>
    <row r="44" spans="1:18">
      <c r="A44" s="62" t="s">
        <v>134</v>
      </c>
      <c r="B44" s="62"/>
      <c r="C44" s="234">
        <v>6.3792345599999987</v>
      </c>
      <c r="D44" s="234">
        <v>6.4356438699999998</v>
      </c>
      <c r="E44" s="234">
        <v>7.7855791899999991</v>
      </c>
      <c r="F44" s="234">
        <v>7.7999999999999972</v>
      </c>
      <c r="G44" s="234">
        <v>7.9755220399999995</v>
      </c>
      <c r="H44" s="234">
        <v>8.5578484499999998</v>
      </c>
      <c r="I44" s="234">
        <v>7.9407594599999989</v>
      </c>
      <c r="J44" s="234">
        <v>8.9379827799999987</v>
      </c>
      <c r="K44" s="234">
        <v>8.5186399899999987</v>
      </c>
      <c r="L44" s="238"/>
      <c r="M44" s="236"/>
      <c r="N44" s="234">
        <v>19.044576605136388</v>
      </c>
      <c r="O44" s="234">
        <v>28.422510359999997</v>
      </c>
      <c r="P44" s="234">
        <v>33.272112730000003</v>
      </c>
    </row>
    <row r="45" spans="1:18" ht="14.25" customHeight="1">
      <c r="A45" s="284" t="s">
        <v>476</v>
      </c>
      <c r="B45" s="284"/>
      <c r="C45" s="296">
        <v>0</v>
      </c>
      <c r="D45" s="296">
        <v>-14.189947767680907</v>
      </c>
      <c r="E45" s="296">
        <v>0</v>
      </c>
      <c r="F45" s="296">
        <v>0</v>
      </c>
      <c r="G45" s="296">
        <v>-63.274160155154505</v>
      </c>
      <c r="H45" s="296">
        <v>0</v>
      </c>
      <c r="I45" s="296">
        <v>0</v>
      </c>
      <c r="J45" s="296">
        <v>0</v>
      </c>
      <c r="K45" s="296">
        <v>0</v>
      </c>
      <c r="L45" s="297"/>
      <c r="M45" s="299"/>
      <c r="N45" s="296">
        <v>0</v>
      </c>
      <c r="O45" s="296">
        <v>-14.189947767680907</v>
      </c>
      <c r="P45" s="296">
        <v>-63.274160155154505</v>
      </c>
    </row>
    <row r="46" spans="1:18" ht="14.5">
      <c r="A46" s="62" t="s">
        <v>591</v>
      </c>
      <c r="B46" s="62"/>
      <c r="C46" s="234">
        <v>-21.757476320000002</v>
      </c>
      <c r="D46" s="234">
        <v>4.9700245600000024</v>
      </c>
      <c r="E46" s="234">
        <v>-2.7255519999998299</v>
      </c>
      <c r="F46" s="234">
        <v>2</v>
      </c>
      <c r="G46" s="234">
        <v>63.714999009999964</v>
      </c>
      <c r="H46" s="234">
        <v>42.542518430000037</v>
      </c>
      <c r="I46" s="234">
        <v>64.540729890000051</v>
      </c>
      <c r="J46" s="234">
        <v>69.959317139999982</v>
      </c>
      <c r="K46" s="234">
        <v>-95.31072707000007</v>
      </c>
      <c r="L46" s="238"/>
      <c r="M46" s="236"/>
      <c r="N46" s="234">
        <v>-23.771296250001011</v>
      </c>
      <c r="O46" s="234">
        <v>-17.647908039999987</v>
      </c>
      <c r="P46" s="234">
        <v>240.76756447000014</v>
      </c>
    </row>
    <row r="47" spans="1:18">
      <c r="A47" s="284" t="s">
        <v>496</v>
      </c>
      <c r="B47" s="284"/>
      <c r="C47" s="296">
        <v>0.10370356</v>
      </c>
      <c r="D47" s="296">
        <v>22.07513814</v>
      </c>
      <c r="E47" s="296">
        <v>0</v>
      </c>
      <c r="F47" s="296">
        <v>0</v>
      </c>
      <c r="G47" s="296">
        <v>34.617158099999997</v>
      </c>
      <c r="H47" s="296">
        <v>0</v>
      </c>
      <c r="I47" s="296">
        <v>37.179268139999998</v>
      </c>
      <c r="J47" s="296">
        <v>0</v>
      </c>
      <c r="K47" s="296">
        <v>25.714821130000004</v>
      </c>
      <c r="L47" s="297"/>
      <c r="M47" s="299"/>
      <c r="N47" s="296">
        <v>3.2974059800000002</v>
      </c>
      <c r="O47" s="296">
        <v>22.1788417</v>
      </c>
      <c r="P47" s="296">
        <v>71.796426240000017</v>
      </c>
    </row>
    <row r="48" spans="1:18" ht="14.5">
      <c r="A48" s="62" t="s">
        <v>533</v>
      </c>
      <c r="B48" s="62"/>
      <c r="C48" s="234">
        <v>1.0856920300000221</v>
      </c>
      <c r="D48" s="234">
        <v>4.1715227999999795</v>
      </c>
      <c r="E48" s="234">
        <v>2.5287474599999911</v>
      </c>
      <c r="F48" s="234">
        <v>19</v>
      </c>
      <c r="G48" s="234">
        <v>6.6621000000000006</v>
      </c>
      <c r="H48" s="234">
        <v>1.3494722800000538</v>
      </c>
      <c r="I48" s="234">
        <v>5.4185492200000391</v>
      </c>
      <c r="J48" s="234">
        <v>10.556878569999979</v>
      </c>
      <c r="K48" s="234">
        <v>44.300834489999993</v>
      </c>
      <c r="L48" s="238"/>
      <c r="M48" s="236"/>
      <c r="N48" s="234">
        <v>33.640872890000011</v>
      </c>
      <c r="O48" s="234">
        <v>26.796099240000082</v>
      </c>
      <c r="P48" s="234">
        <v>23.976002109999964</v>
      </c>
    </row>
    <row r="49" spans="1:26">
      <c r="A49" s="284" t="s">
        <v>32</v>
      </c>
      <c r="B49" s="284"/>
      <c r="C49" s="296">
        <v>-28.20624770990041</v>
      </c>
      <c r="D49" s="296">
        <v>-36.388082596132506</v>
      </c>
      <c r="E49" s="296">
        <v>-44.565406303263927</v>
      </c>
      <c r="F49" s="296">
        <v>-50.8</v>
      </c>
      <c r="G49" s="296">
        <v>-30.332345395954611</v>
      </c>
      <c r="H49" s="296">
        <v>-28.786498329541502</v>
      </c>
      <c r="I49" s="296">
        <v>-26.798549816768915</v>
      </c>
      <c r="J49" s="296">
        <v>-64.399951766468305</v>
      </c>
      <c r="K49" s="296">
        <v>-18.420001806934657</v>
      </c>
      <c r="L49" s="297"/>
      <c r="M49" s="299"/>
      <c r="N49" s="296">
        <v>-149.51445933083235</v>
      </c>
      <c r="O49" s="296">
        <v>-159.9</v>
      </c>
      <c r="P49" s="296">
        <v>-150.2691689553115</v>
      </c>
    </row>
    <row r="50" spans="1:26">
      <c r="A50" s="62" t="s">
        <v>24</v>
      </c>
      <c r="B50" s="62"/>
      <c r="C50" s="234">
        <v>-3.4412029524260022</v>
      </c>
      <c r="D50" s="234">
        <v>-2.0302869349616497</v>
      </c>
      <c r="E50" s="234">
        <v>-2.1458273438413902</v>
      </c>
      <c r="F50" s="234">
        <v>-2.9514869940911659</v>
      </c>
      <c r="G50" s="234">
        <v>-1.3608415997777423</v>
      </c>
      <c r="H50" s="234">
        <v>-3.1476403913712594</v>
      </c>
      <c r="I50" s="234">
        <v>-2.63686907074031</v>
      </c>
      <c r="J50" s="234">
        <v>-2.1983940144475511</v>
      </c>
      <c r="K50" s="234">
        <v>-0.87086296776216277</v>
      </c>
      <c r="L50" s="238"/>
      <c r="M50" s="236"/>
      <c r="N50" s="234">
        <v>-9.2419470280052138</v>
      </c>
      <c r="O50" s="234">
        <v>-10.568804225320209</v>
      </c>
      <c r="P50" s="234">
        <v>-9.2937450763368634</v>
      </c>
    </row>
    <row r="51" spans="1:26">
      <c r="A51" s="294" t="s">
        <v>315</v>
      </c>
      <c r="B51" s="284"/>
      <c r="C51" s="296">
        <v>45.643289111657296</v>
      </c>
      <c r="D51" s="296">
        <v>30.777258107083107</v>
      </c>
      <c r="E51" s="296">
        <v>31.505406363738107</v>
      </c>
      <c r="F51" s="296">
        <v>22.099899999999995</v>
      </c>
      <c r="G51" s="296">
        <v>26.401258181661671</v>
      </c>
      <c r="H51" s="296">
        <v>26.091666236075007</v>
      </c>
      <c r="I51" s="296">
        <v>20.537624441380007</v>
      </c>
      <c r="J51" s="296">
        <v>15.703232265579835</v>
      </c>
      <c r="K51" s="296">
        <v>20.082553583302101</v>
      </c>
      <c r="L51" s="297"/>
      <c r="M51" s="299"/>
      <c r="N51" s="296">
        <v>427.37159397724486</v>
      </c>
      <c r="O51" s="296">
        <v>130.01650221752283</v>
      </c>
      <c r="P51" s="296">
        <v>88.731438739396637</v>
      </c>
    </row>
    <row r="52" spans="1:26" ht="13.5" thickBot="1">
      <c r="A52" s="899" t="s">
        <v>309</v>
      </c>
      <c r="B52" s="899"/>
      <c r="C52" s="900">
        <v>861.1048652646158</v>
      </c>
      <c r="D52" s="900">
        <v>909.60727054825747</v>
      </c>
      <c r="E52" s="900">
        <v>891.3670250086235</v>
      </c>
      <c r="F52" s="900">
        <v>858.9485130059079</v>
      </c>
      <c r="G52" s="900">
        <v>906.58785295825714</v>
      </c>
      <c r="H52" s="900">
        <v>924.1599242606386</v>
      </c>
      <c r="I52" s="900">
        <v>1022.1466547468084</v>
      </c>
      <c r="J52" s="900">
        <v>935.59974294006884</v>
      </c>
      <c r="K52" s="900">
        <v>1122.6276524166219</v>
      </c>
      <c r="L52" s="901"/>
      <c r="M52" s="902"/>
      <c r="N52" s="900">
        <v>3539.1340113383258</v>
      </c>
      <c r="O52" s="900">
        <v>3520.9189585177796</v>
      </c>
      <c r="P52" s="900">
        <v>3788.4503529673589</v>
      </c>
      <c r="S52" s="787"/>
      <c r="X52" s="537"/>
      <c r="Y52" s="537"/>
    </row>
    <row r="53" spans="1:26" ht="14.25" customHeight="1" thickTop="1">
      <c r="A53" s="894" t="s">
        <v>477</v>
      </c>
      <c r="B53" s="284"/>
      <c r="C53" s="895">
        <v>-43.322168283961432</v>
      </c>
      <c r="D53" s="895">
        <v>-16.528797233716165</v>
      </c>
      <c r="E53" s="895">
        <v>-30.396656559663093</v>
      </c>
      <c r="F53" s="895">
        <v>10.899999999999991</v>
      </c>
      <c r="G53" s="895">
        <v>38.795333729477363</v>
      </c>
      <c r="H53" s="895">
        <v>-26.299473995078007</v>
      </c>
      <c r="I53" s="895">
        <v>-25.24029807235906</v>
      </c>
      <c r="J53" s="895">
        <v>-12.195678318731719</v>
      </c>
      <c r="K53" s="895">
        <v>-22.791033243887899</v>
      </c>
      <c r="L53" s="290"/>
      <c r="M53" s="516"/>
      <c r="N53" s="895">
        <v>-348.69039335367358</v>
      </c>
      <c r="O53" s="895">
        <v>-79.247622077340694</v>
      </c>
      <c r="P53" s="895">
        <v>-24.860116656691424</v>
      </c>
      <c r="X53" s="555"/>
      <c r="Y53" s="555"/>
    </row>
    <row r="54" spans="1:26" ht="13.5" thickBot="1">
      <c r="A54" s="899" t="s">
        <v>286</v>
      </c>
      <c r="B54" s="899"/>
      <c r="C54" s="900">
        <v>817.78269698065435</v>
      </c>
      <c r="D54" s="900">
        <v>893.07847331454127</v>
      </c>
      <c r="E54" s="900">
        <v>860.97036844896036</v>
      </c>
      <c r="F54" s="900">
        <v>869.84851300590788</v>
      </c>
      <c r="G54" s="900">
        <v>945.38318668773445</v>
      </c>
      <c r="H54" s="900">
        <v>897.86045026556064</v>
      </c>
      <c r="I54" s="900">
        <v>996.90635667444928</v>
      </c>
      <c r="J54" s="900">
        <v>923.40406462133717</v>
      </c>
      <c r="K54" s="900">
        <v>1099.8366191727341</v>
      </c>
      <c r="L54" s="901"/>
      <c r="M54" s="902"/>
      <c r="N54" s="900">
        <v>3190.543617984652</v>
      </c>
      <c r="O54" s="900">
        <v>3441.771336440439</v>
      </c>
      <c r="P54" s="900">
        <v>3763.5902363106675</v>
      </c>
      <c r="Y54" s="537"/>
      <c r="Z54" s="537"/>
    </row>
    <row r="55" spans="1:26" ht="13" thickTop="1">
      <c r="A55" s="896" t="s">
        <v>74</v>
      </c>
      <c r="B55" s="284"/>
      <c r="C55" s="271">
        <v>444.62200000000001</v>
      </c>
      <c r="D55" s="271">
        <v>445.33699999999999</v>
      </c>
      <c r="E55" s="271">
        <v>445.82900000000001</v>
      </c>
      <c r="F55" s="271">
        <v>445.923</v>
      </c>
      <c r="G55" s="271">
        <v>445.83199999999999</v>
      </c>
      <c r="H55" s="271">
        <v>445.86700000000002</v>
      </c>
      <c r="I55" s="271">
        <v>446.15600000000001</v>
      </c>
      <c r="J55" s="271">
        <v>446.34699999999998</v>
      </c>
      <c r="K55" s="271">
        <v>446.29399999999998</v>
      </c>
      <c r="L55" s="267"/>
      <c r="M55" s="295"/>
      <c r="N55" s="271">
        <v>442.96</v>
      </c>
      <c r="O55" s="271">
        <v>445.52</v>
      </c>
      <c r="P55" s="271">
        <v>446.10399999999998</v>
      </c>
      <c r="Y55" s="555"/>
      <c r="Z55" s="555"/>
    </row>
    <row r="56" spans="1:26" ht="13.5" thickBot="1">
      <c r="A56" s="903" t="s">
        <v>359</v>
      </c>
      <c r="B56" s="899"/>
      <c r="C56" s="904">
        <v>1.9367122303093769</v>
      </c>
      <c r="D56" s="904">
        <v>2.0425144790310652</v>
      </c>
      <c r="E56" s="904">
        <v>1.9993473394701184</v>
      </c>
      <c r="F56" s="904">
        <v>1.9262260816461763</v>
      </c>
      <c r="G56" s="904">
        <v>2.0334741628197555</v>
      </c>
      <c r="H56" s="904">
        <v>2.0727255532718019</v>
      </c>
      <c r="I56" s="904">
        <v>2.291007304052413</v>
      </c>
      <c r="J56" s="904">
        <v>2.0961264284067527</v>
      </c>
      <c r="K56" s="904">
        <v>2.5154441969119503</v>
      </c>
      <c r="L56" s="905"/>
      <c r="M56" s="906"/>
      <c r="N56" s="904">
        <v>7.9897372479192841</v>
      </c>
      <c r="O56" s="904">
        <v>7.902942535728541</v>
      </c>
      <c r="P56" s="904">
        <v>8.4923030346451931</v>
      </c>
      <c r="Y56" s="802"/>
      <c r="Z56" s="802"/>
    </row>
    <row r="57" spans="1:26" ht="13.5" thickTop="1">
      <c r="A57" s="294" t="s">
        <v>360</v>
      </c>
      <c r="B57" s="284"/>
      <c r="C57" s="897">
        <v>1.8392762773336775</v>
      </c>
      <c r="D57" s="897">
        <v>2.0053992219701962</v>
      </c>
      <c r="E57" s="897">
        <v>1.931167260202814</v>
      </c>
      <c r="F57" s="897">
        <v>1.9506697636271462</v>
      </c>
      <c r="G57" s="897">
        <v>2.1204919940420033</v>
      </c>
      <c r="H57" s="897">
        <v>2.0137405330862355</v>
      </c>
      <c r="I57" s="897">
        <v>2.2344344952762021</v>
      </c>
      <c r="J57" s="897">
        <v>2.0688031164572345</v>
      </c>
      <c r="K57" s="897">
        <v>2.4643768887162589</v>
      </c>
      <c r="L57" s="898"/>
      <c r="M57" s="897"/>
      <c r="N57" s="897">
        <v>7.2027804270919544</v>
      </c>
      <c r="O57" s="897">
        <v>7.7252903044542087</v>
      </c>
      <c r="P57" s="897">
        <v>8.4365758574472931</v>
      </c>
      <c r="Y57" s="555"/>
      <c r="Z57" s="555"/>
    </row>
    <row r="58" spans="1:26" ht="13">
      <c r="A58" s="123"/>
      <c r="B58" s="62"/>
      <c r="C58" s="504"/>
      <c r="D58" s="504"/>
      <c r="E58" s="504"/>
      <c r="F58" s="504"/>
      <c r="G58" s="504"/>
      <c r="H58" s="504"/>
      <c r="I58" s="504"/>
      <c r="J58" s="504"/>
      <c r="K58" s="504"/>
      <c r="L58" s="505"/>
      <c r="M58" s="168"/>
      <c r="N58" s="504"/>
      <c r="O58" s="504"/>
      <c r="P58" s="504"/>
      <c r="Y58" s="802"/>
      <c r="Z58" s="802"/>
    </row>
    <row r="59" spans="1:26">
      <c r="A59" s="924" t="s">
        <v>0</v>
      </c>
      <c r="B59" s="1325" t="s">
        <v>455</v>
      </c>
      <c r="C59" s="1325"/>
      <c r="D59" s="1325"/>
      <c r="E59" s="1325"/>
      <c r="F59" s="1325"/>
      <c r="G59" s="1325"/>
      <c r="H59" s="1325"/>
      <c r="I59" s="1325"/>
      <c r="J59" s="1325"/>
      <c r="K59" s="1325"/>
      <c r="L59" s="1325"/>
      <c r="M59" s="1325"/>
      <c r="N59" s="1325"/>
      <c r="O59" s="1325"/>
      <c r="P59" s="1325"/>
      <c r="Y59" s="555"/>
      <c r="Z59" s="555"/>
    </row>
    <row r="60" spans="1:26">
      <c r="A60" s="924" t="s">
        <v>35</v>
      </c>
      <c r="B60" s="1325" t="s">
        <v>373</v>
      </c>
      <c r="C60" s="1325"/>
      <c r="D60" s="1325"/>
      <c r="E60" s="1325"/>
      <c r="F60" s="1325"/>
      <c r="G60" s="1325"/>
      <c r="H60" s="1325"/>
      <c r="I60" s="1325"/>
      <c r="J60" s="1325"/>
      <c r="K60" s="1325"/>
      <c r="L60" s="1325"/>
      <c r="M60" s="1325"/>
      <c r="N60" s="1325"/>
      <c r="O60" s="1325"/>
      <c r="P60" s="1325"/>
    </row>
    <row r="61" spans="1:26" ht="36.75" customHeight="1">
      <c r="A61" s="124" t="s">
        <v>41</v>
      </c>
      <c r="B61" s="1325" t="s">
        <v>678</v>
      </c>
      <c r="C61" s="1325"/>
      <c r="D61" s="1325"/>
      <c r="E61" s="1325"/>
      <c r="F61" s="1325"/>
      <c r="G61" s="1325"/>
      <c r="H61" s="1325"/>
      <c r="I61" s="1325"/>
      <c r="J61" s="1325"/>
      <c r="K61" s="1325"/>
      <c r="L61" s="1325"/>
      <c r="M61" s="1325"/>
      <c r="N61" s="1325"/>
      <c r="O61" s="1325"/>
      <c r="P61" s="797"/>
    </row>
    <row r="62" spans="1:26">
      <c r="A62" s="924" t="s">
        <v>42</v>
      </c>
      <c r="B62" s="1325" t="s">
        <v>99</v>
      </c>
      <c r="C62" s="1325"/>
      <c r="D62" s="1325"/>
      <c r="E62" s="1325"/>
      <c r="F62" s="1325"/>
      <c r="G62" s="1325"/>
      <c r="H62" s="1325"/>
      <c r="I62" s="1325"/>
      <c r="J62" s="1325"/>
      <c r="K62" s="1325"/>
      <c r="L62" s="1325"/>
      <c r="M62" s="1325"/>
      <c r="N62" s="1325"/>
      <c r="O62" s="1325"/>
      <c r="P62" s="1325"/>
    </row>
    <row r="63" spans="1:26" ht="12.75" customHeight="1">
      <c r="A63" s="924" t="s">
        <v>43</v>
      </c>
      <c r="B63" s="1325" t="s">
        <v>592</v>
      </c>
      <c r="C63" s="1325"/>
      <c r="D63" s="1325"/>
      <c r="E63" s="1325"/>
      <c r="F63" s="1325"/>
      <c r="G63" s="1325"/>
      <c r="H63" s="1325"/>
      <c r="I63" s="1325"/>
      <c r="J63" s="1325"/>
      <c r="K63" s="1325"/>
      <c r="L63" s="1325"/>
      <c r="M63" s="1325"/>
      <c r="N63" s="1325"/>
      <c r="O63" s="1325"/>
      <c r="P63" s="1325"/>
    </row>
    <row r="64" spans="1:26" ht="12.75" customHeight="1">
      <c r="A64" s="925" t="s">
        <v>400</v>
      </c>
      <c r="B64" s="1325" t="s">
        <v>376</v>
      </c>
      <c r="C64" s="1325"/>
      <c r="D64" s="1325"/>
      <c r="E64" s="1325"/>
      <c r="F64" s="1325"/>
      <c r="G64" s="1325"/>
      <c r="H64" s="1325"/>
      <c r="I64" s="1325"/>
      <c r="J64" s="1325"/>
      <c r="K64" s="1325"/>
      <c r="L64" s="1325"/>
      <c r="M64" s="1325"/>
      <c r="N64" s="1325"/>
      <c r="O64" s="1325"/>
      <c r="P64" s="1325"/>
    </row>
    <row r="65" spans="1:16" ht="12.75" customHeight="1">
      <c r="A65" s="926"/>
      <c r="B65" s="1325" t="s">
        <v>130</v>
      </c>
      <c r="C65" s="1325"/>
      <c r="D65" s="1325"/>
      <c r="E65" s="1325"/>
      <c r="F65" s="1325"/>
      <c r="G65" s="1325"/>
      <c r="H65" s="1325"/>
      <c r="I65" s="1325"/>
      <c r="J65" s="1325"/>
      <c r="K65" s="1325"/>
      <c r="L65" s="1325"/>
      <c r="M65" s="1325"/>
      <c r="N65" s="558"/>
      <c r="O65" s="558"/>
      <c r="P65" s="927"/>
    </row>
    <row r="66" spans="1:16">
      <c r="A66" s="126"/>
    </row>
    <row r="67" spans="1:16">
      <c r="A67" s="126"/>
    </row>
    <row r="68" spans="1:16">
      <c r="A68" s="126"/>
    </row>
    <row r="73" spans="1:16">
      <c r="B73" s="1326"/>
      <c r="C73" s="1326"/>
      <c r="D73" s="1326"/>
      <c r="E73" s="1326"/>
      <c r="F73" s="1326"/>
      <c r="G73" s="1326"/>
      <c r="H73" s="1326"/>
      <c r="I73" s="1326"/>
      <c r="J73" s="1326"/>
      <c r="K73" s="1326"/>
      <c r="L73" s="1326"/>
      <c r="M73" s="1326"/>
      <c r="N73" s="1326"/>
      <c r="O73" s="1326"/>
      <c r="P73" s="1326"/>
    </row>
    <row r="74" spans="1:16">
      <c r="B74" s="590"/>
    </row>
    <row r="75" spans="1:16">
      <c r="B75" s="590"/>
    </row>
    <row r="76" spans="1:16">
      <c r="B76" s="1326"/>
      <c r="C76" s="1326"/>
      <c r="D76" s="1326"/>
      <c r="E76" s="1326"/>
      <c r="F76" s="1326"/>
      <c r="G76" s="1326"/>
      <c r="H76" s="1326"/>
      <c r="I76" s="1326"/>
      <c r="J76" s="1326"/>
      <c r="K76" s="1326"/>
      <c r="L76" s="1326"/>
      <c r="M76" s="1326"/>
      <c r="N76" s="1326"/>
      <c r="O76" s="1326"/>
      <c r="P76" s="1326"/>
    </row>
  </sheetData>
  <mergeCells count="13">
    <mergeCell ref="B73:P73"/>
    <mergeCell ref="B76:P76"/>
    <mergeCell ref="B59:P59"/>
    <mergeCell ref="B60:P60"/>
    <mergeCell ref="B62:P62"/>
    <mergeCell ref="A4:B4"/>
    <mergeCell ref="A24:B24"/>
    <mergeCell ref="A26:B26"/>
    <mergeCell ref="A22:B22"/>
    <mergeCell ref="B65:M65"/>
    <mergeCell ref="B64:P64"/>
    <mergeCell ref="B63:P63"/>
    <mergeCell ref="B61:O61"/>
  </mergeCells>
  <printOptions horizontalCentered="1"/>
  <pageMargins left="0.5" right="0.5" top="0.5" bottom="0.5" header="0.25" footer="0.25"/>
  <pageSetup scale="55" orientation="landscape" r:id="rId1"/>
  <headerFooter differentFirst="1" scaleWithDoc="0">
    <oddFooter>Page &amp;P</oddFooter>
  </headerFooter>
  <rowBreaks count="1" manualBreakCount="1">
    <brk id="20" max="16" man="1"/>
  </row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002DD5-D865-45C5-A961-7927FDBBB32F}">
  <sheetPr codeName="Sheet13">
    <pageSetUpPr fitToPage="1"/>
  </sheetPr>
  <dimension ref="B4:AB81"/>
  <sheetViews>
    <sheetView showGridLines="0" view="pageBreakPreview" zoomScale="70" zoomScaleNormal="90" zoomScaleSheetLayoutView="70" workbookViewId="0"/>
  </sheetViews>
  <sheetFormatPr defaultColWidth="9.09765625" defaultRowHeight="12.5"/>
  <cols>
    <col min="1" max="1" width="6.09765625" style="13" customWidth="1"/>
    <col min="2" max="2" width="51.3984375" style="13" customWidth="1"/>
    <col min="3" max="6" width="12.09765625" style="13" customWidth="1"/>
    <col min="7" max="7" width="2" style="13" customWidth="1"/>
    <col min="8" max="8" width="12.09765625" style="13" customWidth="1"/>
    <col min="9" max="9" width="1.8984375" style="13" customWidth="1"/>
    <col min="10" max="13" width="12.09765625" style="13" customWidth="1"/>
    <col min="14" max="14" width="1.8984375" style="13" customWidth="1"/>
    <col min="15" max="15" width="12.09765625" style="13" customWidth="1"/>
    <col min="16" max="16" width="1.8984375" style="13" customWidth="1"/>
    <col min="17" max="20" width="12.09765625" style="13" customWidth="1"/>
    <col min="21" max="21" width="1.8984375" style="13" customWidth="1"/>
    <col min="22" max="22" width="12.09765625" style="13" customWidth="1"/>
    <col min="23" max="23" width="1.8984375" style="13" customWidth="1"/>
    <col min="24" max="16384" width="9.09765625" style="13"/>
  </cols>
  <sheetData>
    <row r="4" spans="2:23" ht="15.5">
      <c r="B4" s="768" t="s">
        <v>441</v>
      </c>
      <c r="C4" s="768"/>
      <c r="D4" s="768"/>
      <c r="E4" s="768"/>
      <c r="F4" s="768"/>
      <c r="G4" s="768"/>
      <c r="J4" s="768"/>
      <c r="K4" s="768"/>
      <c r="L4" s="768"/>
      <c r="M4" s="768"/>
      <c r="N4" s="768"/>
      <c r="U4" s="768"/>
    </row>
    <row r="5" spans="2:23" ht="13">
      <c r="B5" s="116" t="s">
        <v>46</v>
      </c>
    </row>
    <row r="6" spans="2:23" ht="6" customHeight="1">
      <c r="B6" s="116"/>
    </row>
    <row r="7" spans="2:23" ht="84.75" customHeight="1">
      <c r="B7" s="1327" t="s">
        <v>524</v>
      </c>
      <c r="C7" s="1327"/>
      <c r="D7" s="1327"/>
      <c r="E7" s="1327"/>
      <c r="F7" s="1327"/>
      <c r="G7" s="1327"/>
      <c r="H7" s="1327"/>
      <c r="I7" s="1327"/>
      <c r="J7" s="1327"/>
      <c r="K7" s="1327"/>
      <c r="L7" s="1327"/>
      <c r="M7" s="1327"/>
      <c r="N7" s="1327"/>
      <c r="O7" s="1327"/>
      <c r="P7" s="931"/>
      <c r="Q7" s="805"/>
      <c r="R7" s="994"/>
      <c r="S7" s="1008"/>
      <c r="T7" s="849"/>
      <c r="W7" s="1008"/>
    </row>
    <row r="8" spans="2:23">
      <c r="B8" s="7"/>
      <c r="F8" s="7"/>
      <c r="G8" s="7"/>
      <c r="M8" s="7"/>
      <c r="N8" s="7"/>
      <c r="U8" s="7"/>
    </row>
    <row r="9" spans="2:23" ht="13">
      <c r="B9" s="442" t="s">
        <v>437</v>
      </c>
      <c r="C9" s="117" t="s">
        <v>338</v>
      </c>
      <c r="D9" s="117" t="s">
        <v>343</v>
      </c>
      <c r="E9" s="117" t="s">
        <v>362</v>
      </c>
      <c r="F9" s="117" t="s">
        <v>365</v>
      </c>
      <c r="G9" s="117"/>
      <c r="H9" s="934">
        <v>2017</v>
      </c>
      <c r="I9" s="957"/>
      <c r="J9" s="117" t="s">
        <v>385</v>
      </c>
      <c r="K9" s="117" t="s">
        <v>392</v>
      </c>
      <c r="L9" s="117" t="s">
        <v>412</v>
      </c>
      <c r="M9" s="117" t="s">
        <v>415</v>
      </c>
      <c r="N9" s="117"/>
      <c r="O9" s="983">
        <v>2018</v>
      </c>
      <c r="P9" s="971"/>
      <c r="Q9" s="857" t="s">
        <v>450</v>
      </c>
      <c r="R9" s="857" t="s">
        <v>463</v>
      </c>
      <c r="S9" s="857" t="s">
        <v>474</v>
      </c>
      <c r="T9" s="932" t="s">
        <v>479</v>
      </c>
      <c r="U9" s="117"/>
      <c r="V9" s="983">
        <v>2019</v>
      </c>
      <c r="W9" s="971"/>
    </row>
    <row r="10" spans="2:23">
      <c r="B10" s="13" t="s">
        <v>369</v>
      </c>
      <c r="C10" s="749">
        <v>1616.2380000000001</v>
      </c>
      <c r="D10" s="749">
        <v>1662.5</v>
      </c>
      <c r="E10" s="749">
        <v>1680.7</v>
      </c>
      <c r="F10" s="749">
        <v>1704.4999999999993</v>
      </c>
      <c r="G10" s="749"/>
      <c r="H10" s="935">
        <v>6663.887999999999</v>
      </c>
      <c r="I10" s="958"/>
      <c r="J10" s="749">
        <v>1741.8000000000002</v>
      </c>
      <c r="K10" s="749">
        <v>1780.9</v>
      </c>
      <c r="L10" s="749">
        <v>1785.5000000000005</v>
      </c>
      <c r="M10" s="749">
        <v>2131.8999999999992</v>
      </c>
      <c r="N10" s="749"/>
      <c r="O10" s="935">
        <v>7440.0999999999995</v>
      </c>
      <c r="P10" s="958"/>
      <c r="Q10" s="850">
        <v>1813.4</v>
      </c>
      <c r="R10" s="850">
        <v>1889.6000000000001</v>
      </c>
      <c r="S10" s="850">
        <v>1953.6</v>
      </c>
      <c r="T10" s="850">
        <v>1923.6999999999996</v>
      </c>
      <c r="U10" s="749"/>
      <c r="V10" s="935">
        <v>7580.2999999999993</v>
      </c>
      <c r="W10" s="958"/>
    </row>
    <row r="11" spans="2:23">
      <c r="B11" s="244" t="s">
        <v>265</v>
      </c>
      <c r="C11" s="746">
        <v>1594.0640000000001</v>
      </c>
      <c r="D11" s="746">
        <v>1638.1</v>
      </c>
      <c r="E11" s="746">
        <v>1655.4</v>
      </c>
      <c r="F11" s="746">
        <v>1678.2999999999993</v>
      </c>
      <c r="G11" s="746"/>
      <c r="H11" s="936">
        <v>6565.9</v>
      </c>
      <c r="I11" s="959"/>
      <c r="J11" s="746">
        <v>1710.4</v>
      </c>
      <c r="K11" s="746">
        <v>1749.4</v>
      </c>
      <c r="L11" s="746">
        <v>1751.6000000000004</v>
      </c>
      <c r="M11" s="746">
        <v>2103.2999999999993</v>
      </c>
      <c r="N11" s="746"/>
      <c r="O11" s="946">
        <v>7314.7</v>
      </c>
      <c r="P11" s="972"/>
      <c r="Q11" s="851">
        <v>1786</v>
      </c>
      <c r="R11" s="851">
        <v>1848.9</v>
      </c>
      <c r="S11" s="851">
        <v>1921.6</v>
      </c>
      <c r="T11" s="851">
        <v>1908.3999999999996</v>
      </c>
      <c r="U11" s="746"/>
      <c r="V11" s="946">
        <v>7464.9</v>
      </c>
      <c r="W11" s="972"/>
    </row>
    <row r="12" spans="2:23">
      <c r="B12" s="13" t="s">
        <v>19</v>
      </c>
      <c r="C12" s="747">
        <v>997.65599999999995</v>
      </c>
      <c r="D12" s="747">
        <v>1020.8</v>
      </c>
      <c r="E12" s="747">
        <v>1040.222</v>
      </c>
      <c r="F12" s="747">
        <v>1031.2</v>
      </c>
      <c r="G12" s="747"/>
      <c r="H12" s="937">
        <v>4089.6000000000008</v>
      </c>
      <c r="I12" s="960"/>
      <c r="J12" s="747">
        <v>1062.4000000000003</v>
      </c>
      <c r="K12" s="747">
        <v>1084.0999999999999</v>
      </c>
      <c r="L12" s="747">
        <v>1095.3000000000002</v>
      </c>
      <c r="M12" s="747">
        <v>1424.6999999999991</v>
      </c>
      <c r="N12" s="747"/>
      <c r="O12" s="947">
        <v>4666.4999999999982</v>
      </c>
      <c r="P12" s="973"/>
      <c r="Q12" s="852">
        <v>1114.4000000000001</v>
      </c>
      <c r="R12" s="852">
        <v>1183.3763120000001</v>
      </c>
      <c r="S12" s="852">
        <v>1229.3000000000002</v>
      </c>
      <c r="T12" s="852">
        <v>1217.3999999999996</v>
      </c>
      <c r="U12" s="747"/>
      <c r="V12" s="947">
        <v>4744.5</v>
      </c>
      <c r="W12" s="973"/>
    </row>
    <row r="13" spans="2:23">
      <c r="B13" s="244" t="s">
        <v>370</v>
      </c>
      <c r="C13" s="748">
        <v>0.61727047625411602</v>
      </c>
      <c r="D13" s="748">
        <v>0.6140150375939849</v>
      </c>
      <c r="E13" s="748">
        <v>0.61892187778901642</v>
      </c>
      <c r="F13" s="748">
        <v>0.60493458492226526</v>
      </c>
      <c r="G13" s="748"/>
      <c r="H13" s="938">
        <v>0.61369578840460726</v>
      </c>
      <c r="I13" s="961"/>
      <c r="J13" s="748">
        <v>0.60994373636468036</v>
      </c>
      <c r="K13" s="748">
        <v>0.6087371553708798</v>
      </c>
      <c r="L13" s="748">
        <v>0.61344161299355915</v>
      </c>
      <c r="M13" s="748">
        <v>0.66827712369248071</v>
      </c>
      <c r="N13" s="748"/>
      <c r="O13" s="948">
        <v>0.62720931170279948</v>
      </c>
      <c r="P13" s="974"/>
      <c r="Q13" s="853">
        <v>0.61453623028565096</v>
      </c>
      <c r="R13" s="853">
        <v>0.62625757408975447</v>
      </c>
      <c r="S13" s="853">
        <v>0.62924856674856688</v>
      </c>
      <c r="T13" s="853">
        <v>0.63284295888132236</v>
      </c>
      <c r="U13" s="748"/>
      <c r="V13" s="948">
        <v>0.62589871113280482</v>
      </c>
      <c r="W13" s="974"/>
    </row>
    <row r="14" spans="2:23">
      <c r="B14" s="13" t="s">
        <v>309</v>
      </c>
      <c r="C14" s="754">
        <v>721.34525011251253</v>
      </c>
      <c r="D14" s="754">
        <v>725.04870259603626</v>
      </c>
      <c r="E14" s="754">
        <v>747.99511688754092</v>
      </c>
      <c r="F14" s="754">
        <v>707.34318484790413</v>
      </c>
      <c r="G14" s="754"/>
      <c r="H14" s="939">
        <v>2901.8322544439939</v>
      </c>
      <c r="I14" s="962"/>
      <c r="J14" s="754">
        <v>807.086127820554</v>
      </c>
      <c r="K14" s="754">
        <v>844.00061876361826</v>
      </c>
      <c r="L14" s="754">
        <v>821.35181947359717</v>
      </c>
      <c r="M14" s="754">
        <v>1066.695445280556</v>
      </c>
      <c r="N14" s="754"/>
      <c r="O14" s="949">
        <v>3539.1340113383258</v>
      </c>
      <c r="P14" s="975"/>
      <c r="Q14" s="854">
        <v>861.10486526461602</v>
      </c>
      <c r="R14" s="854">
        <v>909.60727054825747</v>
      </c>
      <c r="S14" s="854">
        <v>891.3670250086235</v>
      </c>
      <c r="T14" s="854">
        <v>858.9485130059079</v>
      </c>
      <c r="U14" s="754"/>
      <c r="V14" s="949">
        <v>3520.9189585177796</v>
      </c>
      <c r="W14" s="975"/>
    </row>
    <row r="15" spans="2:23">
      <c r="B15" s="244" t="s">
        <v>359</v>
      </c>
      <c r="C15" s="753">
        <v>1.6767710992180653</v>
      </c>
      <c r="D15" s="753">
        <v>1.6842522598732046</v>
      </c>
      <c r="E15" s="753">
        <v>1.7281458973306922</v>
      </c>
      <c r="F15" s="753">
        <v>1.64</v>
      </c>
      <c r="G15" s="753"/>
      <c r="H15" s="940">
        <v>6.7220591131650496</v>
      </c>
      <c r="I15" s="963"/>
      <c r="J15" s="753">
        <v>1.8404773506808219</v>
      </c>
      <c r="K15" s="753">
        <v>1.8993537223336339</v>
      </c>
      <c r="L15" s="753">
        <v>1.8493874855582086</v>
      </c>
      <c r="M15" s="753">
        <v>2.4</v>
      </c>
      <c r="N15" s="753"/>
      <c r="O15" s="940">
        <v>7.9897372479192841</v>
      </c>
      <c r="P15" s="963"/>
      <c r="Q15" s="855">
        <v>1.93671223030938</v>
      </c>
      <c r="R15" s="855">
        <v>2.0425144790310652</v>
      </c>
      <c r="S15" s="855">
        <v>1.9993473394701184</v>
      </c>
      <c r="T15" s="1006">
        <v>1.93</v>
      </c>
      <c r="U15" s="753"/>
      <c r="V15" s="940">
        <v>7.9</v>
      </c>
      <c r="W15" s="963"/>
    </row>
    <row r="16" spans="2:23">
      <c r="B16" s="13" t="s">
        <v>367</v>
      </c>
      <c r="C16" s="747">
        <v>90.228715338953776</v>
      </c>
      <c r="D16" s="747">
        <v>89.335580967815417</v>
      </c>
      <c r="E16" s="747">
        <v>90.437209899575421</v>
      </c>
      <c r="F16" s="747">
        <v>77</v>
      </c>
      <c r="G16" s="747"/>
      <c r="H16" s="937">
        <v>347</v>
      </c>
      <c r="I16" s="960"/>
      <c r="J16" s="747">
        <v>74.540458644824824</v>
      </c>
      <c r="K16" s="747">
        <v>75.604974155200878</v>
      </c>
      <c r="L16" s="747">
        <v>71.99221665315909</v>
      </c>
      <c r="M16" s="747">
        <v>52</v>
      </c>
      <c r="N16" s="747"/>
      <c r="O16" s="947">
        <v>274.59118058674625</v>
      </c>
      <c r="P16" s="973"/>
      <c r="Q16" s="852">
        <v>49.734834582130397</v>
      </c>
      <c r="R16" s="852">
        <v>48.747388842152382</v>
      </c>
      <c r="S16" s="852">
        <v>52.534595315535384</v>
      </c>
      <c r="T16" s="852">
        <v>72.189341756303293</v>
      </c>
      <c r="U16" s="747"/>
      <c r="V16" s="947">
        <v>223.20616049612161</v>
      </c>
      <c r="W16" s="973"/>
    </row>
    <row r="17" spans="2:28">
      <c r="B17" s="244" t="s">
        <v>368</v>
      </c>
      <c r="C17" s="746">
        <v>40.06584404351517</v>
      </c>
      <c r="D17" s="746">
        <v>40.775587709334083</v>
      </c>
      <c r="E17" s="746">
        <v>40.775587709334083</v>
      </c>
      <c r="F17" s="746">
        <v>30</v>
      </c>
      <c r="G17" s="746"/>
      <c r="H17" s="936">
        <v>152</v>
      </c>
      <c r="I17" s="959"/>
      <c r="J17" s="746">
        <v>22.973764282230643</v>
      </c>
      <c r="K17" s="746">
        <v>14.447580511007128</v>
      </c>
      <c r="L17" s="746">
        <v>9.9907269183985221</v>
      </c>
      <c r="M17" s="772">
        <v>-15.85151718428175</v>
      </c>
      <c r="N17" s="772"/>
      <c r="O17" s="946">
        <v>31.56055452735454</v>
      </c>
      <c r="P17" s="972"/>
      <c r="Q17" s="772">
        <v>-22.5844646120695</v>
      </c>
      <c r="R17" s="772">
        <v>-18.826335130147598</v>
      </c>
      <c r="S17" s="772">
        <v>-12.16959436336459</v>
      </c>
      <c r="T17" s="928">
        <v>14.509999443403281</v>
      </c>
      <c r="U17" s="772"/>
      <c r="V17" s="772">
        <v>-39.070394662178487</v>
      </c>
      <c r="W17" s="972"/>
    </row>
    <row r="18" spans="2:28">
      <c r="C18" s="652"/>
      <c r="D18" s="652"/>
      <c r="E18" s="652"/>
      <c r="F18" s="652"/>
      <c r="G18" s="652"/>
      <c r="H18" s="652"/>
      <c r="I18" s="652"/>
      <c r="J18" s="652"/>
      <c r="K18" s="652"/>
      <c r="L18" s="652"/>
      <c r="M18" s="652"/>
      <c r="N18" s="652"/>
      <c r="O18" s="652"/>
      <c r="P18" s="652"/>
      <c r="Q18" s="856"/>
      <c r="R18" s="856"/>
      <c r="S18" s="856"/>
      <c r="T18" s="856"/>
      <c r="U18" s="652"/>
      <c r="V18" s="652"/>
      <c r="W18" s="652"/>
    </row>
    <row r="19" spans="2:28" ht="13">
      <c r="B19" s="442" t="s">
        <v>440</v>
      </c>
      <c r="C19" s="117"/>
      <c r="D19" s="117"/>
      <c r="E19" s="117"/>
      <c r="F19" s="117"/>
      <c r="G19" s="117"/>
      <c r="H19" s="934"/>
      <c r="I19" s="957"/>
      <c r="J19" s="117"/>
      <c r="K19" s="117"/>
      <c r="L19" s="117"/>
      <c r="M19" s="117"/>
      <c r="N19" s="117"/>
      <c r="O19" s="934"/>
      <c r="P19" s="957"/>
      <c r="Q19" s="857"/>
      <c r="R19" s="857"/>
      <c r="S19" s="857"/>
      <c r="T19" s="929"/>
      <c r="U19" s="117"/>
      <c r="V19" s="934"/>
      <c r="W19" s="957"/>
    </row>
    <row r="20" spans="2:28">
      <c r="B20" s="13" t="s">
        <v>369</v>
      </c>
      <c r="C20" s="749">
        <v>0.50817389641152089</v>
      </c>
      <c r="D20" s="749">
        <v>0.84247223012551409</v>
      </c>
      <c r="E20" s="749">
        <v>0.84625509227189188</v>
      </c>
      <c r="F20" s="749">
        <v>7.29</v>
      </c>
      <c r="G20" s="749"/>
      <c r="H20" s="935">
        <v>9.4881275235274067</v>
      </c>
      <c r="I20" s="958"/>
      <c r="J20" s="749">
        <v>19.810305791664305</v>
      </c>
      <c r="K20" s="749">
        <v>42.246633454746032</v>
      </c>
      <c r="L20" s="749">
        <v>47.717988102013109</v>
      </c>
      <c r="M20" s="749">
        <v>-254.29768385262236</v>
      </c>
      <c r="N20" s="749"/>
      <c r="O20" s="935">
        <v>-144.52171465472097</v>
      </c>
      <c r="P20" s="958"/>
      <c r="Q20" s="850">
        <v>89.154984507351671</v>
      </c>
      <c r="R20" s="850">
        <v>88.093032086722957</v>
      </c>
      <c r="S20" s="850">
        <v>91.142180319786362</v>
      </c>
      <c r="T20" s="850">
        <v>92.881774829965337</v>
      </c>
      <c r="U20" s="749"/>
      <c r="V20" s="935">
        <v>361.27197174382638</v>
      </c>
      <c r="W20" s="958"/>
    </row>
    <row r="21" spans="2:28">
      <c r="B21" s="244" t="s">
        <v>265</v>
      </c>
      <c r="C21" s="746">
        <v>0.50817389641152089</v>
      </c>
      <c r="D21" s="750">
        <v>0.84247223012551409</v>
      </c>
      <c r="E21" s="750">
        <v>0.84625509227189188</v>
      </c>
      <c r="F21" s="750">
        <v>7.29</v>
      </c>
      <c r="G21" s="750"/>
      <c r="H21" s="936">
        <v>9.4881275235274067</v>
      </c>
      <c r="I21" s="959"/>
      <c r="J21" s="750">
        <v>19.810305791664305</v>
      </c>
      <c r="K21" s="750">
        <v>42.246633454746032</v>
      </c>
      <c r="L21" s="750">
        <v>47.717988102013109</v>
      </c>
      <c r="M21" s="772">
        <v>-254.29768385262236</v>
      </c>
      <c r="N21" s="772"/>
      <c r="O21" s="950">
        <v>-144.52171465472097</v>
      </c>
      <c r="P21" s="976"/>
      <c r="Q21" s="858">
        <v>89.154984507351671</v>
      </c>
      <c r="R21" s="858">
        <v>88.093032086722957</v>
      </c>
      <c r="S21" s="858">
        <v>91.142180319786362</v>
      </c>
      <c r="T21" s="858">
        <v>92.881774829965337</v>
      </c>
      <c r="U21" s="772"/>
      <c r="V21" s="950">
        <v>361.27197174382638</v>
      </c>
      <c r="W21" s="976"/>
    </row>
    <row r="22" spans="2:28">
      <c r="B22" s="13" t="s">
        <v>19</v>
      </c>
      <c r="C22" s="747">
        <v>0.45735650677036882</v>
      </c>
      <c r="D22" s="751">
        <v>0.7582250071129627</v>
      </c>
      <c r="E22" s="751">
        <v>0.76162958304470274</v>
      </c>
      <c r="F22" s="751">
        <v>6.56</v>
      </c>
      <c r="G22" s="751"/>
      <c r="H22" s="937">
        <v>8.5393147711746664</v>
      </c>
      <c r="I22" s="960"/>
      <c r="J22" s="751">
        <v>14.422570866327264</v>
      </c>
      <c r="K22" s="751">
        <v>24.36231719603558</v>
      </c>
      <c r="L22" s="751">
        <v>27.216533600492248</v>
      </c>
      <c r="M22" s="773">
        <v>-273.09928218432361</v>
      </c>
      <c r="N22" s="773"/>
      <c r="O22" s="951">
        <v>-207.09773896603653</v>
      </c>
      <c r="P22" s="977"/>
      <c r="Q22" s="859">
        <v>61.471877819839492</v>
      </c>
      <c r="R22" s="859">
        <v>59.176143220962238</v>
      </c>
      <c r="S22" s="859">
        <v>62.554978812255371</v>
      </c>
      <c r="T22" s="859">
        <v>64.530817574277435</v>
      </c>
      <c r="U22" s="773"/>
      <c r="V22" s="951">
        <v>247.73381742733454</v>
      </c>
      <c r="W22" s="977"/>
    </row>
    <row r="23" spans="2:28">
      <c r="B23" s="244" t="s">
        <v>370</v>
      </c>
      <c r="C23" s="748">
        <v>8.8867235953360435E-5</v>
      </c>
      <c r="D23" s="752">
        <v>1.4484953825388835E-4</v>
      </c>
      <c r="E23" s="752">
        <v>1.4145539650012307E-4</v>
      </c>
      <c r="F23" s="752">
        <v>1.6158094686206104E-3</v>
      </c>
      <c r="G23" s="752"/>
      <c r="H23" s="938">
        <v>4.3110837531779023E-4</v>
      </c>
      <c r="I23" s="961"/>
      <c r="J23" s="752">
        <v>1.4287087550693967E-3</v>
      </c>
      <c r="K23" s="771">
        <v>-7.4309891061008493E-4</v>
      </c>
      <c r="L23" s="771">
        <v>-1.1213429079115489E-3</v>
      </c>
      <c r="M23" s="771">
        <v>-5.4941324140088121E-2</v>
      </c>
      <c r="N23" s="771"/>
      <c r="O23" s="952">
        <v>-1.5962048412976326E-2</v>
      </c>
      <c r="P23" s="978"/>
      <c r="Q23" s="860">
        <v>3.5125974197515175E-3</v>
      </c>
      <c r="R23" s="860">
        <v>2.0262065887404201E-3</v>
      </c>
      <c r="S23" s="860">
        <v>2.5450115548926178E-3</v>
      </c>
      <c r="T23" s="860">
        <v>2.8519747805508811E-3</v>
      </c>
      <c r="U23" s="771"/>
      <c r="V23" s="952">
        <v>2.7216470519149105E-3</v>
      </c>
      <c r="W23" s="978"/>
    </row>
    <row r="24" spans="2:28">
      <c r="B24" s="13" t="s">
        <v>309</v>
      </c>
      <c r="C24" s="754">
        <v>0.36588520541629505</v>
      </c>
      <c r="D24" s="755">
        <v>0.60658000569037018</v>
      </c>
      <c r="E24" s="755">
        <v>0.60930366643576217</v>
      </c>
      <c r="F24" s="755">
        <v>5.25</v>
      </c>
      <c r="G24" s="755"/>
      <c r="H24" s="939">
        <v>6.83</v>
      </c>
      <c r="I24" s="962"/>
      <c r="J24" s="755">
        <v>11.538056693061812</v>
      </c>
      <c r="K24" s="755">
        <v>19.489853756828463</v>
      </c>
      <c r="L24" s="755">
        <v>21.7732268803938</v>
      </c>
      <c r="M24" s="749">
        <v>-270.45458737070243</v>
      </c>
      <c r="N24" s="773"/>
      <c r="O24" s="986">
        <v>-217.65335279607277</v>
      </c>
      <c r="P24" s="977"/>
      <c r="Q24" s="861">
        <v>49.177502255871595</v>
      </c>
      <c r="R24" s="861">
        <v>47.340914576769791</v>
      </c>
      <c r="S24" s="861">
        <v>50.043983049804297</v>
      </c>
      <c r="T24" s="861">
        <v>51.62</v>
      </c>
      <c r="U24" s="773"/>
      <c r="V24" s="986">
        <v>198.19</v>
      </c>
      <c r="W24" s="977"/>
    </row>
    <row r="25" spans="2:28">
      <c r="B25" s="244" t="s">
        <v>359</v>
      </c>
      <c r="C25" s="753">
        <v>9.9999999999999995E-8</v>
      </c>
      <c r="D25" s="753">
        <v>9.9999999999999995E-7</v>
      </c>
      <c r="E25" s="753">
        <v>1.3719316727553127E-3</v>
      </c>
      <c r="F25" s="753">
        <v>0.01</v>
      </c>
      <c r="G25" s="753"/>
      <c r="H25" s="941">
        <v>0.02</v>
      </c>
      <c r="I25" s="964"/>
      <c r="J25" s="753">
        <v>2.6311357961009332E-2</v>
      </c>
      <c r="K25" s="753">
        <v>4.3860307039819926E-2</v>
      </c>
      <c r="L25" s="753">
        <v>0.05</v>
      </c>
      <c r="M25" s="753">
        <v>-0.60871517557956367</v>
      </c>
      <c r="N25" s="753"/>
      <c r="O25" s="941">
        <v>-0.49136119016631924</v>
      </c>
      <c r="P25" s="964"/>
      <c r="Q25" s="855">
        <v>0.11060519330098734</v>
      </c>
      <c r="R25" s="855">
        <v>0.10630357364595754</v>
      </c>
      <c r="S25" s="855">
        <v>0.11224927730094789</v>
      </c>
      <c r="T25" s="1006">
        <v>0.11575989576675794</v>
      </c>
      <c r="U25" s="753"/>
      <c r="V25" s="941">
        <v>0.44485096067516611</v>
      </c>
      <c r="W25" s="964"/>
    </row>
    <row r="26" spans="2:28">
      <c r="B26" s="13" t="s">
        <v>367</v>
      </c>
      <c r="C26" s="747">
        <v>0.50817389641152089</v>
      </c>
      <c r="D26" s="751">
        <v>0.75603051833283841</v>
      </c>
      <c r="E26" s="751">
        <v>0.72610980182951834</v>
      </c>
      <c r="F26" s="751">
        <v>6.92</v>
      </c>
      <c r="G26" s="751"/>
      <c r="H26" s="937">
        <v>8.91</v>
      </c>
      <c r="I26" s="960"/>
      <c r="J26" s="751">
        <v>13.915158929751438</v>
      </c>
      <c r="K26" s="751">
        <v>24.54880996743934</v>
      </c>
      <c r="L26" s="751">
        <v>30.959385638969113</v>
      </c>
      <c r="M26" s="751">
        <v>58.30939142906989</v>
      </c>
      <c r="N26" s="751"/>
      <c r="O26" s="947">
        <v>128.09783147743747</v>
      </c>
      <c r="P26" s="973"/>
      <c r="Q26" s="859">
        <v>67.293019888187246</v>
      </c>
      <c r="R26" s="859">
        <v>63.292367200207167</v>
      </c>
      <c r="S26" s="859">
        <v>55.494218979331073</v>
      </c>
      <c r="T26" s="859">
        <v>23.753735676172152</v>
      </c>
      <c r="U26" s="751"/>
      <c r="V26" s="947">
        <v>209.83334174389762</v>
      </c>
      <c r="W26" s="973"/>
    </row>
    <row r="27" spans="2:28">
      <c r="B27" s="244" t="s">
        <v>368</v>
      </c>
      <c r="C27" s="746">
        <v>0.50817389641152089</v>
      </c>
      <c r="D27" s="750">
        <v>0.75603051833283841</v>
      </c>
      <c r="E27" s="750">
        <v>0.72610980182951834</v>
      </c>
      <c r="F27" s="750">
        <v>6.92</v>
      </c>
      <c r="G27" s="750"/>
      <c r="H27" s="936">
        <v>8.91</v>
      </c>
      <c r="I27" s="959"/>
      <c r="J27" s="750">
        <v>13.915158929751438</v>
      </c>
      <c r="K27" s="750">
        <v>24.54880996743934</v>
      </c>
      <c r="L27" s="750">
        <v>30.959385638969113</v>
      </c>
      <c r="M27" s="750">
        <v>58.30939142906989</v>
      </c>
      <c r="N27" s="750"/>
      <c r="O27" s="946">
        <v>128.09783147743747</v>
      </c>
      <c r="P27" s="972"/>
      <c r="Q27" s="858">
        <v>67.293019888187246</v>
      </c>
      <c r="R27" s="858">
        <v>63.292367200207167</v>
      </c>
      <c r="S27" s="858">
        <v>55.494218979331073</v>
      </c>
      <c r="T27" s="858">
        <v>23.753735676172152</v>
      </c>
      <c r="U27" s="750"/>
      <c r="V27" s="946">
        <v>209.83334174389762</v>
      </c>
      <c r="W27" s="972"/>
      <c r="AB27" s="874"/>
    </row>
    <row r="28" spans="2:28">
      <c r="C28" s="789"/>
      <c r="D28" s="790"/>
      <c r="E28" s="790"/>
      <c r="F28" s="790"/>
      <c r="G28" s="790"/>
      <c r="H28" s="789"/>
      <c r="I28" s="789"/>
      <c r="J28" s="790"/>
      <c r="K28" s="790"/>
      <c r="L28" s="790"/>
      <c r="M28" s="790"/>
      <c r="N28" s="790"/>
      <c r="O28" s="790"/>
      <c r="P28" s="790"/>
      <c r="Q28" s="862"/>
      <c r="R28" s="862"/>
      <c r="S28" s="862"/>
      <c r="T28" s="862"/>
      <c r="U28" s="790"/>
      <c r="V28" s="790"/>
      <c r="W28" s="790"/>
      <c r="AB28" s="874"/>
    </row>
    <row r="29" spans="2:28" ht="13">
      <c r="B29" s="442" t="s">
        <v>366</v>
      </c>
      <c r="C29" s="117"/>
      <c r="D29" s="117"/>
      <c r="E29" s="117"/>
      <c r="F29" s="117"/>
      <c r="G29" s="117"/>
      <c r="H29" s="934"/>
      <c r="I29" s="957"/>
      <c r="J29" s="117"/>
      <c r="K29" s="117"/>
      <c r="L29" s="117"/>
      <c r="M29" s="117"/>
      <c r="N29" s="117"/>
      <c r="O29" s="934"/>
      <c r="P29" s="957"/>
      <c r="Q29" s="857"/>
      <c r="R29" s="857"/>
      <c r="S29" s="857"/>
      <c r="T29" s="929"/>
      <c r="U29" s="117"/>
      <c r="V29" s="934"/>
      <c r="W29" s="957"/>
      <c r="Z29" s="1072"/>
      <c r="AB29" s="875"/>
    </row>
    <row r="30" spans="2:28">
      <c r="B30" s="13" t="s">
        <v>369</v>
      </c>
      <c r="C30" s="749">
        <v>1616.7461738964116</v>
      </c>
      <c r="D30" s="749">
        <v>1663.3424722301256</v>
      </c>
      <c r="E30" s="749">
        <v>1681.5462550922718</v>
      </c>
      <c r="F30" s="749">
        <v>1711.7899999999993</v>
      </c>
      <c r="G30" s="749"/>
      <c r="H30" s="935">
        <v>6673.3761275235265</v>
      </c>
      <c r="I30" s="958"/>
      <c r="J30" s="749">
        <v>1761.6103057916646</v>
      </c>
      <c r="K30" s="749">
        <v>1823.1466334547461</v>
      </c>
      <c r="L30" s="749">
        <v>1833.2179881020136</v>
      </c>
      <c r="M30" s="749">
        <v>1877.6023161473768</v>
      </c>
      <c r="N30" s="749"/>
      <c r="O30" s="935">
        <v>7295.5782853452783</v>
      </c>
      <c r="P30" s="958"/>
      <c r="Q30" s="850">
        <v>1902.5549845073517</v>
      </c>
      <c r="R30" s="850">
        <v>1977.6930320867232</v>
      </c>
      <c r="S30" s="850">
        <v>2044.7421803197863</v>
      </c>
      <c r="T30" s="850">
        <v>2016.5817748299648</v>
      </c>
      <c r="U30" s="749"/>
      <c r="V30" s="935">
        <v>7941.571971743826</v>
      </c>
      <c r="W30" s="958"/>
      <c r="AB30" s="690"/>
    </row>
    <row r="31" spans="2:28">
      <c r="B31" s="244" t="s">
        <v>265</v>
      </c>
      <c r="C31" s="746">
        <v>1594.5721738964116</v>
      </c>
      <c r="D31" s="750">
        <v>1638.9424722301255</v>
      </c>
      <c r="E31" s="750">
        <v>1656.2462550922719</v>
      </c>
      <c r="F31" s="750">
        <v>1685.5899999999992</v>
      </c>
      <c r="G31" s="750"/>
      <c r="H31" s="936">
        <v>6575.3881275235271</v>
      </c>
      <c r="I31" s="959"/>
      <c r="J31" s="750">
        <v>1730.2103057916645</v>
      </c>
      <c r="K31" s="750">
        <v>1791.6466334547461</v>
      </c>
      <c r="L31" s="750">
        <v>1799.3179881020135</v>
      </c>
      <c r="M31" s="750">
        <v>1849.0023161473769</v>
      </c>
      <c r="N31" s="750"/>
      <c r="O31" s="946">
        <v>7170.1782853452787</v>
      </c>
      <c r="P31" s="972"/>
      <c r="Q31" s="858">
        <v>1875.1549845073516</v>
      </c>
      <c r="R31" s="858">
        <v>1936.9930320867231</v>
      </c>
      <c r="S31" s="858">
        <v>2012.7421803197863</v>
      </c>
      <c r="T31" s="858">
        <v>2001.2817748299649</v>
      </c>
      <c r="U31" s="750"/>
      <c r="V31" s="946">
        <v>7826.1719717438264</v>
      </c>
      <c r="W31" s="972"/>
    </row>
    <row r="32" spans="2:28">
      <c r="B32" s="13" t="s">
        <v>19</v>
      </c>
      <c r="C32" s="747">
        <v>998.11335650677029</v>
      </c>
      <c r="D32" s="747">
        <v>1021.5582250071129</v>
      </c>
      <c r="E32" s="747">
        <v>1040.9836295830446</v>
      </c>
      <c r="F32" s="747">
        <v>1037.76</v>
      </c>
      <c r="G32" s="747"/>
      <c r="H32" s="937">
        <v>4098.1393147711751</v>
      </c>
      <c r="I32" s="960"/>
      <c r="J32" s="747">
        <v>1077</v>
      </c>
      <c r="K32" s="747">
        <v>1108.4623171960354</v>
      </c>
      <c r="L32" s="747">
        <v>1122.5165336004925</v>
      </c>
      <c r="M32" s="747">
        <v>1151.6007178156756</v>
      </c>
      <c r="N32" s="747"/>
      <c r="O32" s="947">
        <v>4459.4022610339616</v>
      </c>
      <c r="P32" s="973"/>
      <c r="Q32" s="852">
        <v>1175.8718778198395</v>
      </c>
      <c r="R32" s="852">
        <v>1242.5524552209624</v>
      </c>
      <c r="S32" s="852">
        <v>1291.8549788122555</v>
      </c>
      <c r="T32" s="852">
        <v>1281.9308175742772</v>
      </c>
      <c r="U32" s="747"/>
      <c r="V32" s="947">
        <v>4992.2338174273345</v>
      </c>
      <c r="W32" s="973"/>
    </row>
    <row r="33" spans="2:23">
      <c r="B33" s="244" t="s">
        <v>370</v>
      </c>
      <c r="C33" s="748">
        <v>0.61735934349006938</v>
      </c>
      <c r="D33" s="752">
        <v>0.61415988713223879</v>
      </c>
      <c r="E33" s="752">
        <v>0.61906333318551654</v>
      </c>
      <c r="F33" s="752">
        <v>0.60655039439088587</v>
      </c>
      <c r="G33" s="752"/>
      <c r="H33" s="938">
        <v>0.61412689677992505</v>
      </c>
      <c r="I33" s="961"/>
      <c r="J33" s="752">
        <v>0.61137244511974975</v>
      </c>
      <c r="K33" s="752">
        <v>0.60799405646026972</v>
      </c>
      <c r="L33" s="752">
        <v>0.6123202700856476</v>
      </c>
      <c r="M33" s="752">
        <v>0.61333579955239259</v>
      </c>
      <c r="N33" s="752"/>
      <c r="O33" s="948">
        <v>0.61124726328982315</v>
      </c>
      <c r="P33" s="974"/>
      <c r="Q33" s="863">
        <v>0.61804882770540281</v>
      </c>
      <c r="R33" s="863">
        <v>0.62828378067849489</v>
      </c>
      <c r="S33" s="863">
        <v>0.6317935783034595</v>
      </c>
      <c r="T33" s="863">
        <v>0.63569493366187324</v>
      </c>
      <c r="U33" s="752"/>
      <c r="V33" s="948">
        <v>0.62862035818471973</v>
      </c>
      <c r="W33" s="974"/>
    </row>
    <row r="34" spans="2:23">
      <c r="B34" s="13" t="s">
        <v>309</v>
      </c>
      <c r="C34" s="754">
        <v>722</v>
      </c>
      <c r="D34" s="755">
        <v>725.65528260172664</v>
      </c>
      <c r="E34" s="755">
        <v>748.60442055397664</v>
      </c>
      <c r="F34" s="755">
        <v>712.59318484790413</v>
      </c>
      <c r="G34" s="755"/>
      <c r="H34" s="939">
        <v>2908.6622544439938</v>
      </c>
      <c r="I34" s="962"/>
      <c r="J34" s="755">
        <v>818.6</v>
      </c>
      <c r="K34" s="755">
        <v>863.50047252044669</v>
      </c>
      <c r="L34" s="755">
        <v>843.12504635399102</v>
      </c>
      <c r="M34" s="755">
        <v>796.2408579098535</v>
      </c>
      <c r="N34" s="755"/>
      <c r="O34" s="949">
        <v>3321.5306585422531</v>
      </c>
      <c r="P34" s="975"/>
      <c r="Q34" s="861">
        <v>910.28236752048758</v>
      </c>
      <c r="R34" s="861">
        <v>956.94818512502729</v>
      </c>
      <c r="S34" s="861">
        <v>941.4110080584278</v>
      </c>
      <c r="T34" s="861">
        <v>910.5685130059079</v>
      </c>
      <c r="U34" s="755"/>
      <c r="V34" s="949">
        <v>3719.1089585177797</v>
      </c>
      <c r="W34" s="975"/>
    </row>
    <row r="35" spans="2:23">
      <c r="B35" s="244" t="s">
        <v>359</v>
      </c>
      <c r="C35" s="753">
        <v>1.6759999999999999</v>
      </c>
      <c r="D35" s="753">
        <v>1.68</v>
      </c>
      <c r="E35" s="753">
        <v>1.7290000000000001</v>
      </c>
      <c r="F35" s="753">
        <v>1.65</v>
      </c>
      <c r="G35" s="753"/>
      <c r="H35" s="940">
        <v>6.74</v>
      </c>
      <c r="I35" s="963"/>
      <c r="J35" s="753">
        <v>1.8660000000000001</v>
      </c>
      <c r="K35" s="753">
        <v>1.94</v>
      </c>
      <c r="L35" s="753">
        <v>1.9</v>
      </c>
      <c r="M35" s="753">
        <v>1.79</v>
      </c>
      <c r="N35" s="753"/>
      <c r="O35" s="940">
        <v>7.4983760577529646</v>
      </c>
      <c r="P35" s="963"/>
      <c r="Q35" s="855">
        <v>2.0473174236103673</v>
      </c>
      <c r="R35" s="855">
        <v>2.1488180526770226</v>
      </c>
      <c r="S35" s="855">
        <v>2.1115966167710662</v>
      </c>
      <c r="T35" s="855">
        <v>2.045759895766758</v>
      </c>
      <c r="U35" s="753"/>
      <c r="V35" s="940">
        <v>8.3448509606751671</v>
      </c>
      <c r="W35" s="963"/>
    </row>
    <row r="36" spans="2:23">
      <c r="B36" s="13" t="s">
        <v>367</v>
      </c>
      <c r="C36" s="747">
        <v>90.736889235365297</v>
      </c>
      <c r="D36" s="751">
        <v>90.091611486148253</v>
      </c>
      <c r="E36" s="751">
        <v>91.163319701404944</v>
      </c>
      <c r="F36" s="751">
        <v>83.92</v>
      </c>
      <c r="G36" s="751"/>
      <c r="H36" s="937">
        <v>355.91</v>
      </c>
      <c r="I36" s="960"/>
      <c r="J36" s="751">
        <v>89</v>
      </c>
      <c r="K36" s="751">
        <v>100.15378412264022</v>
      </c>
      <c r="L36" s="751">
        <v>102.9516022921282</v>
      </c>
      <c r="M36" s="751">
        <v>111</v>
      </c>
      <c r="N36" s="751"/>
      <c r="O36" s="947">
        <v>402.68901206418371</v>
      </c>
      <c r="P36" s="973"/>
      <c r="Q36" s="859">
        <v>117.02785447031764</v>
      </c>
      <c r="R36" s="859">
        <v>112.03975604235956</v>
      </c>
      <c r="S36" s="859">
        <v>108.02881429486646</v>
      </c>
      <c r="T36" s="859">
        <v>95.943077432475448</v>
      </c>
      <c r="U36" s="751"/>
      <c r="V36" s="947">
        <v>433.03950224001926</v>
      </c>
      <c r="W36" s="973"/>
    </row>
    <row r="37" spans="2:23">
      <c r="B37" s="244" t="s">
        <v>368</v>
      </c>
      <c r="C37" s="746">
        <v>40.574017939926691</v>
      </c>
      <c r="D37" s="750">
        <v>41.531618227666918</v>
      </c>
      <c r="E37" s="750">
        <v>41.501697511163599</v>
      </c>
      <c r="F37" s="750">
        <v>36.92</v>
      </c>
      <c r="G37" s="750"/>
      <c r="H37" s="936">
        <v>160.91</v>
      </c>
      <c r="I37" s="959"/>
      <c r="J37" s="750">
        <v>36.888923211982082</v>
      </c>
      <c r="K37" s="750">
        <v>38.996390478446472</v>
      </c>
      <c r="L37" s="750">
        <v>40.950112557367632</v>
      </c>
      <c r="M37" s="750">
        <v>42</v>
      </c>
      <c r="N37" s="750"/>
      <c r="O37" s="946">
        <v>159.65838600479202</v>
      </c>
      <c r="P37" s="972"/>
      <c r="Q37" s="858">
        <v>44.70855527611775</v>
      </c>
      <c r="R37" s="858">
        <v>44.466032070059569</v>
      </c>
      <c r="S37" s="858">
        <v>43.324624615966485</v>
      </c>
      <c r="T37" s="858">
        <v>38.263735119575429</v>
      </c>
      <c r="U37" s="750"/>
      <c r="V37" s="946">
        <v>170.76294708171912</v>
      </c>
      <c r="W37" s="972"/>
    </row>
    <row r="38" spans="2:23">
      <c r="C38" s="652"/>
      <c r="D38" s="652"/>
      <c r="E38" s="652"/>
      <c r="F38" s="652"/>
      <c r="G38" s="652"/>
      <c r="H38" s="652"/>
      <c r="I38" s="652"/>
      <c r="J38" s="652"/>
      <c r="K38" s="652"/>
      <c r="L38" s="652"/>
      <c r="M38" s="652"/>
      <c r="N38" s="652"/>
      <c r="O38" s="652"/>
      <c r="P38" s="652"/>
      <c r="Q38" s="856"/>
      <c r="R38" s="856"/>
      <c r="S38" s="856"/>
      <c r="T38" s="856"/>
      <c r="U38" s="652"/>
      <c r="V38" s="652"/>
      <c r="W38" s="652"/>
    </row>
    <row r="39" spans="2:23" ht="13">
      <c r="B39" s="774" t="s">
        <v>439</v>
      </c>
      <c r="C39" s="775"/>
      <c r="D39" s="775"/>
      <c r="E39" s="775"/>
      <c r="F39" s="775"/>
      <c r="G39" s="775"/>
      <c r="H39" s="942"/>
      <c r="I39" s="965"/>
      <c r="J39" s="775"/>
      <c r="K39" s="775"/>
      <c r="L39" s="775"/>
      <c r="M39" s="775"/>
      <c r="N39" s="775"/>
      <c r="O39" s="942"/>
      <c r="P39" s="965"/>
      <c r="Q39" s="864"/>
      <c r="R39" s="864"/>
      <c r="S39" s="864"/>
      <c r="T39" s="929"/>
      <c r="U39" s="775"/>
      <c r="V39" s="942"/>
      <c r="W39" s="965"/>
    </row>
    <row r="40" spans="2:23" ht="13">
      <c r="B40" s="776" t="s">
        <v>369</v>
      </c>
      <c r="C40" s="777"/>
      <c r="D40" s="777"/>
      <c r="E40" s="777"/>
      <c r="F40" s="908">
        <v>0.10714241638297928</v>
      </c>
      <c r="G40" s="908"/>
      <c r="H40" s="953">
        <v>0.15179232544971444</v>
      </c>
      <c r="I40" s="966"/>
      <c r="J40" s="908">
        <v>7.7687815779606817E-2</v>
      </c>
      <c r="K40" s="908">
        <v>7.1218045112781958E-2</v>
      </c>
      <c r="L40" s="908">
        <v>6.2354971142976279E-2</v>
      </c>
      <c r="M40" s="908">
        <v>0.25074801994719853</v>
      </c>
      <c r="N40" s="908"/>
      <c r="O40" s="953">
        <v>0.11648034900946724</v>
      </c>
      <c r="P40" s="979"/>
      <c r="Q40" s="909">
        <v>4.1106900907107446E-2</v>
      </c>
      <c r="R40" s="909">
        <v>6.1036554551069599E-2</v>
      </c>
      <c r="S40" s="909">
        <v>9.414729767572072E-2</v>
      </c>
      <c r="T40" s="909">
        <v>-9.7659364885782529E-2</v>
      </c>
      <c r="U40" s="908"/>
      <c r="V40" s="953">
        <v>1.8843832744183553E-2</v>
      </c>
      <c r="W40" s="979"/>
    </row>
    <row r="41" spans="2:23" ht="13">
      <c r="B41" s="778" t="s">
        <v>265</v>
      </c>
      <c r="C41" s="779"/>
      <c r="D41" s="779"/>
      <c r="E41" s="779"/>
      <c r="F41" s="910">
        <v>0.10316712755209645</v>
      </c>
      <c r="G41" s="910"/>
      <c r="H41" s="954">
        <v>0.14926364305635831</v>
      </c>
      <c r="I41" s="967"/>
      <c r="J41" s="910">
        <v>7.298075861445974E-2</v>
      </c>
      <c r="K41" s="910">
        <v>6.7944569928575893E-2</v>
      </c>
      <c r="L41" s="910">
        <v>5.8112842817445998E-2</v>
      </c>
      <c r="M41" s="910">
        <v>0.25323243758565228</v>
      </c>
      <c r="N41" s="910"/>
      <c r="O41" s="954">
        <v>0.11404377160785262</v>
      </c>
      <c r="P41" s="980"/>
      <c r="Q41" s="911">
        <v>4.4200187090738918E-2</v>
      </c>
      <c r="R41" s="911">
        <v>5.6876643420601392E-2</v>
      </c>
      <c r="S41" s="911">
        <v>9.705412194564933E-2</v>
      </c>
      <c r="T41" s="911">
        <v>-9.2663909095231145E-2</v>
      </c>
      <c r="U41" s="910"/>
      <c r="V41" s="954">
        <v>2.0533993191791833E-2</v>
      </c>
      <c r="W41" s="980"/>
    </row>
    <row r="42" spans="2:23" ht="13">
      <c r="B42" s="776" t="s">
        <v>19</v>
      </c>
      <c r="C42" s="780"/>
      <c r="D42" s="780"/>
      <c r="E42" s="780"/>
      <c r="F42" s="912">
        <v>0.10198649922873515</v>
      </c>
      <c r="G42" s="912"/>
      <c r="H42" s="953">
        <v>0.15111088843490483</v>
      </c>
      <c r="I42" s="966"/>
      <c r="J42" s="912">
        <v>6.4896116497069611E-2</v>
      </c>
      <c r="K42" s="912">
        <v>6.2010188087774143E-2</v>
      </c>
      <c r="L42" s="912">
        <v>5.2948312956272892E-2</v>
      </c>
      <c r="M42" s="912">
        <v>0.38159425911559253</v>
      </c>
      <c r="N42" s="912"/>
      <c r="O42" s="953">
        <v>0.14106514084506983</v>
      </c>
      <c r="P42" s="979"/>
      <c r="Q42" s="913">
        <v>4.8945783132529952E-2</v>
      </c>
      <c r="R42" s="913">
        <v>9.1574865787289239E-2</v>
      </c>
      <c r="S42" s="913">
        <v>0.12234091116589063</v>
      </c>
      <c r="T42" s="913">
        <v>-0.14550431669825203</v>
      </c>
      <c r="U42" s="912"/>
      <c r="V42" s="953">
        <v>1.6714882674381704E-2</v>
      </c>
      <c r="W42" s="979"/>
    </row>
    <row r="43" spans="2:23" ht="13">
      <c r="B43" s="778" t="s">
        <v>370</v>
      </c>
      <c r="C43" s="745"/>
      <c r="D43" s="745"/>
      <c r="E43" s="745"/>
      <c r="F43" s="910"/>
      <c r="G43" s="910"/>
      <c r="H43" s="954"/>
      <c r="I43" s="967"/>
      <c r="J43" s="910"/>
      <c r="K43" s="910"/>
      <c r="L43" s="910"/>
      <c r="M43" s="910"/>
      <c r="N43" s="910"/>
      <c r="O43" s="954"/>
      <c r="P43" s="980"/>
      <c r="Q43" s="911"/>
      <c r="R43" s="911"/>
      <c r="S43" s="911"/>
      <c r="T43" s="911"/>
      <c r="U43" s="910"/>
      <c r="V43" s="954"/>
      <c r="W43" s="980"/>
    </row>
    <row r="44" spans="2:23" ht="13">
      <c r="B44" s="776" t="s">
        <v>309</v>
      </c>
      <c r="C44" s="781"/>
      <c r="D44" s="781"/>
      <c r="E44" s="781"/>
      <c r="F44" s="912">
        <v>8.0244487489413929E-2</v>
      </c>
      <c r="G44" s="912"/>
      <c r="H44" s="953">
        <v>0.16519433037045506</v>
      </c>
      <c r="I44" s="966"/>
      <c r="J44" s="912">
        <v>0.11886246938573164</v>
      </c>
      <c r="K44" s="912">
        <v>0.16406058757387565</v>
      </c>
      <c r="L44" s="912">
        <v>9.8071098232965115E-2</v>
      </c>
      <c r="M44" s="912">
        <v>0.50803099277746111</v>
      </c>
      <c r="N44" s="912"/>
      <c r="O44" s="953">
        <v>0.21962046769531218</v>
      </c>
      <c r="P44" s="979"/>
      <c r="Q44" s="913">
        <v>6.6930573555927131E-2</v>
      </c>
      <c r="R44" s="913">
        <v>7.7732942756306045E-2</v>
      </c>
      <c r="S44" s="913">
        <v>8.5243867335557777E-2</v>
      </c>
      <c r="T44" s="913">
        <v>-0.19493908153701967</v>
      </c>
      <c r="U44" s="912"/>
      <c r="V44" s="953">
        <v>-5.1467541952892049E-3</v>
      </c>
      <c r="W44" s="979"/>
    </row>
    <row r="45" spans="2:23" ht="13">
      <c r="B45" s="778" t="s">
        <v>359</v>
      </c>
      <c r="C45" s="782"/>
      <c r="D45" s="782"/>
      <c r="E45" s="782"/>
      <c r="F45" s="914">
        <v>7.8947368421052655E-2</v>
      </c>
      <c r="G45" s="914"/>
      <c r="H45" s="954">
        <v>0.15862068965517251</v>
      </c>
      <c r="I45" s="967"/>
      <c r="J45" s="914">
        <v>9.5238095238095344E-2</v>
      </c>
      <c r="K45" s="914">
        <v>0.13095238095238093</v>
      </c>
      <c r="L45" s="914">
        <v>6.9364161849710948E-2</v>
      </c>
      <c r="M45" s="914">
        <v>0.46300000000000002</v>
      </c>
      <c r="N45" s="914"/>
      <c r="O45" s="954">
        <v>0.1885847942442973</v>
      </c>
      <c r="P45" s="980"/>
      <c r="Q45" s="915">
        <v>5.4347826086956541E-2</v>
      </c>
      <c r="R45" s="915">
        <v>7.3684210526315796E-2</v>
      </c>
      <c r="S45" s="915">
        <v>8.1081081081080919E-2</v>
      </c>
      <c r="T45" s="915">
        <v>-0.1958333333333333</v>
      </c>
      <c r="U45" s="914"/>
      <c r="V45" s="954">
        <v>-1.1231564334941435E-2</v>
      </c>
      <c r="W45" s="980"/>
    </row>
    <row r="46" spans="2:23" ht="13">
      <c r="B46" s="776" t="s">
        <v>367</v>
      </c>
      <c r="C46" s="780"/>
      <c r="D46" s="780"/>
      <c r="E46" s="780"/>
      <c r="F46" s="912">
        <v>6.2E-2</v>
      </c>
      <c r="G46" s="912"/>
      <c r="H46" s="953">
        <v>7.3999999999999996E-2</v>
      </c>
      <c r="I46" s="966"/>
      <c r="J46" s="912">
        <v>5.8000000000000003E-2</v>
      </c>
      <c r="K46" s="912">
        <v>5.7000000000000002E-2</v>
      </c>
      <c r="L46" s="912">
        <v>5.3303478224194588E-2</v>
      </c>
      <c r="M46" s="912">
        <v>3.9E-2</v>
      </c>
      <c r="N46" s="912"/>
      <c r="O46" s="953">
        <v>5.1512707685290149E-2</v>
      </c>
      <c r="P46" s="979"/>
      <c r="Q46" s="913">
        <v>3.5383179521057517E-2</v>
      </c>
      <c r="R46" s="913">
        <v>3.4184347092043987E-2</v>
      </c>
      <c r="S46" s="913">
        <v>3.6660956282691837E-2</v>
      </c>
      <c r="T46" s="913">
        <v>5.0714233013150922E-2</v>
      </c>
      <c r="U46" s="912"/>
      <c r="V46" s="953">
        <v>3.9241177011412498E-2</v>
      </c>
      <c r="W46" s="979"/>
    </row>
    <row r="47" spans="2:23" ht="13">
      <c r="B47" s="778" t="s">
        <v>368</v>
      </c>
      <c r="C47" s="779"/>
      <c r="D47" s="779"/>
      <c r="E47" s="779"/>
      <c r="F47" s="910">
        <v>6.9000000000000006E-2</v>
      </c>
      <c r="G47" s="910"/>
      <c r="H47" s="954">
        <v>9.7000000000000003E-2</v>
      </c>
      <c r="I47" s="967"/>
      <c r="J47" s="910">
        <v>4.9000000000000002E-2</v>
      </c>
      <c r="K47" s="910">
        <v>2.9000000000000001E-2</v>
      </c>
      <c r="L47" s="910">
        <v>1.9535767840072882E-2</v>
      </c>
      <c r="M47" s="914">
        <v>-3.1E-2</v>
      </c>
      <c r="N47" s="914"/>
      <c r="O47" s="954">
        <v>1.58907160992241E-2</v>
      </c>
      <c r="P47" s="980"/>
      <c r="Q47" s="915">
        <v>-4.3028673600626455E-2</v>
      </c>
      <c r="R47" s="915">
        <v>-3.562655670982906E-2</v>
      </c>
      <c r="S47" s="915">
        <v>-2.3125473987277045E-2</v>
      </c>
      <c r="T47" s="915">
        <v>2.9017267686447745E-2</v>
      </c>
      <c r="U47" s="914"/>
      <c r="V47" s="954">
        <v>-1.878750577200583E-2</v>
      </c>
      <c r="W47" s="980"/>
    </row>
    <row r="48" spans="2:23">
      <c r="C48" s="652"/>
      <c r="D48" s="652"/>
      <c r="E48" s="652"/>
      <c r="F48" s="916"/>
      <c r="G48" s="916"/>
      <c r="H48" s="916"/>
      <c r="I48" s="916"/>
      <c r="J48" s="916"/>
      <c r="K48" s="916"/>
      <c r="L48" s="916"/>
      <c r="M48" s="916"/>
      <c r="N48" s="916"/>
      <c r="O48" s="916"/>
      <c r="P48" s="916"/>
      <c r="Q48" s="917"/>
      <c r="R48" s="917"/>
      <c r="S48" s="917"/>
      <c r="T48" s="917"/>
      <c r="U48" s="916"/>
      <c r="V48" s="916"/>
      <c r="W48" s="916"/>
    </row>
    <row r="49" spans="2:23" ht="13">
      <c r="B49" s="774" t="s">
        <v>438</v>
      </c>
      <c r="C49" s="775"/>
      <c r="D49" s="775"/>
      <c r="E49" s="775"/>
      <c r="F49" s="918"/>
      <c r="G49" s="918"/>
      <c r="H49" s="918"/>
      <c r="I49" s="918"/>
      <c r="J49" s="918"/>
      <c r="K49" s="918"/>
      <c r="L49" s="918"/>
      <c r="M49" s="918"/>
      <c r="N49" s="918"/>
      <c r="O49" s="918"/>
      <c r="P49" s="918"/>
      <c r="Q49" s="919"/>
      <c r="R49" s="919"/>
      <c r="S49" s="919"/>
      <c r="T49" s="919"/>
      <c r="U49" s="918"/>
      <c r="V49" s="918"/>
      <c r="W49" s="918"/>
    </row>
    <row r="50" spans="2:23" ht="13">
      <c r="B50" s="776" t="s">
        <v>369</v>
      </c>
      <c r="C50" s="777"/>
      <c r="D50" s="777"/>
      <c r="E50" s="777"/>
      <c r="F50" s="908">
        <v>-4.5467861042423063E-3</v>
      </c>
      <c r="G50" s="908"/>
      <c r="H50" s="943">
        <v>-1.5555680000995942E-3</v>
      </c>
      <c r="I50" s="968"/>
      <c r="J50" s="908">
        <v>-1.1914457127664368E-2</v>
      </c>
      <c r="K50" s="908">
        <v>-2.4856073051448657E-2</v>
      </c>
      <c r="L50" s="908">
        <v>-2.784280518962845E-2</v>
      </c>
      <c r="M50" s="908">
        <v>0.15388314975437267</v>
      </c>
      <c r="N50" s="908"/>
      <c r="O50" s="943">
        <v>2.3243860321896515E-2</v>
      </c>
      <c r="P50" s="968"/>
      <c r="Q50" s="909">
        <v>-3.8902098956427489E-2</v>
      </c>
      <c r="R50" s="909">
        <v>-2.3732490239980253E-2</v>
      </c>
      <c r="S50" s="909">
        <v>-2.1236793900191619E-2</v>
      </c>
      <c r="T50" s="909">
        <v>-0.17167901083922266</v>
      </c>
      <c r="U50" s="908"/>
      <c r="V50" s="943">
        <v>-6.9702086596598933E-2</v>
      </c>
      <c r="W50" s="968"/>
    </row>
    <row r="51" spans="2:23" ht="13">
      <c r="B51" s="778" t="s">
        <v>265</v>
      </c>
      <c r="C51" s="779"/>
      <c r="D51" s="784"/>
      <c r="E51" s="784"/>
      <c r="F51" s="914">
        <v>-5.0613042257952046E-3</v>
      </c>
      <c r="G51" s="914"/>
      <c r="H51" s="944">
        <v>-1.5753197111352257E-3</v>
      </c>
      <c r="I51" s="969"/>
      <c r="J51" s="914">
        <v>-1.2081638758131286E-2</v>
      </c>
      <c r="K51" s="914">
        <v>-2.5227804216341188E-2</v>
      </c>
      <c r="L51" s="914">
        <v>-2.8270285639361292E-2</v>
      </c>
      <c r="M51" s="914">
        <v>0.1562857802446751</v>
      </c>
      <c r="N51" s="914"/>
      <c r="O51" s="944">
        <v>2.3586729941817097E-2</v>
      </c>
      <c r="P51" s="969"/>
      <c r="Q51" s="915">
        <v>-3.9572680421668505E-2</v>
      </c>
      <c r="R51" s="915">
        <v>-2.4247834988242234E-2</v>
      </c>
      <c r="S51" s="915">
        <v>-2.1559816018090094E-2</v>
      </c>
      <c r="T51" s="915">
        <v>-0.17502154453610019</v>
      </c>
      <c r="U51" s="914"/>
      <c r="V51" s="944">
        <v>-7.0955180479007396E-2</v>
      </c>
      <c r="W51" s="969"/>
    </row>
    <row r="52" spans="2:23" ht="13">
      <c r="B52" s="776" t="s">
        <v>19</v>
      </c>
      <c r="C52" s="780"/>
      <c r="D52" s="785"/>
      <c r="E52" s="785"/>
      <c r="F52" s="908">
        <v>-7.4811591522163656E-3</v>
      </c>
      <c r="G52" s="908"/>
      <c r="H52" s="943">
        <v>-1.889111565095164E-3</v>
      </c>
      <c r="I52" s="968"/>
      <c r="J52" s="908">
        <v>-1.4103883502930389E-2</v>
      </c>
      <c r="K52" s="908">
        <v>-2.3059943072216704E-2</v>
      </c>
      <c r="L52" s="908">
        <v>-2.537463247765781E-2</v>
      </c>
      <c r="M52" s="908">
        <v>0.27189575674926925</v>
      </c>
      <c r="N52" s="908"/>
      <c r="O52" s="943">
        <v>5.2912221064947973E-2</v>
      </c>
      <c r="P52" s="968"/>
      <c r="Q52" s="909">
        <v>-4.2857260339930203E-2</v>
      </c>
      <c r="R52" s="909">
        <v>-2.9394639395459166E-2</v>
      </c>
      <c r="S52" s="909">
        <v>-2.8515169918818861E-2</v>
      </c>
      <c r="T52" s="909">
        <v>-0.25867730950934387</v>
      </c>
      <c r="U52" s="908"/>
      <c r="V52" s="943">
        <v>-0.10277008979585922</v>
      </c>
      <c r="W52" s="968"/>
    </row>
    <row r="53" spans="2:23" ht="13">
      <c r="B53" s="778" t="s">
        <v>370</v>
      </c>
      <c r="C53" s="745"/>
      <c r="D53" s="783"/>
      <c r="E53" s="783"/>
      <c r="F53" s="914"/>
      <c r="G53" s="914"/>
      <c r="H53" s="944"/>
      <c r="I53" s="969"/>
      <c r="J53" s="914"/>
      <c r="K53" s="914"/>
      <c r="L53" s="914"/>
      <c r="M53" s="914"/>
      <c r="N53" s="914"/>
      <c r="O53" s="944"/>
      <c r="P53" s="969"/>
      <c r="Q53" s="915"/>
      <c r="R53" s="915"/>
      <c r="S53" s="915"/>
      <c r="T53" s="915"/>
      <c r="U53" s="914"/>
      <c r="V53" s="944"/>
      <c r="W53" s="969"/>
    </row>
    <row r="54" spans="2:23" ht="13">
      <c r="B54" s="776" t="s">
        <v>309</v>
      </c>
      <c r="C54" s="781"/>
      <c r="D54" s="786"/>
      <c r="E54" s="786"/>
      <c r="F54" s="908">
        <v>-6.5789473684210176E-3</v>
      </c>
      <c r="G54" s="908"/>
      <c r="H54" s="943">
        <v>-2.7425007990184991E-3</v>
      </c>
      <c r="I54" s="968"/>
      <c r="J54" s="908">
        <v>-1.5137530614268369E-2</v>
      </c>
      <c r="K54" s="908">
        <v>-2.5899016143880127E-2</v>
      </c>
      <c r="L54" s="908">
        <v>-2.819134853440497E-2</v>
      </c>
      <c r="M54" s="908">
        <v>0.39064610215462547</v>
      </c>
      <c r="N54" s="908"/>
      <c r="O54" s="943">
        <v>7.7676038269909098E-2</v>
      </c>
      <c r="P54" s="968"/>
      <c r="Q54" s="909">
        <v>-4.5068409488890238E-2</v>
      </c>
      <c r="R54" s="909">
        <v>-3.0486699940378115E-2</v>
      </c>
      <c r="S54" s="909">
        <v>-3.1229542657970941E-2</v>
      </c>
      <c r="T54" s="909">
        <v>-0.33941144334606499</v>
      </c>
      <c r="U54" s="908"/>
      <c r="V54" s="943">
        <v>-0.1248440687309964</v>
      </c>
      <c r="W54" s="968"/>
    </row>
    <row r="55" spans="2:23" ht="13">
      <c r="B55" s="778" t="s">
        <v>359</v>
      </c>
      <c r="C55" s="782"/>
      <c r="D55" s="782"/>
      <c r="E55" s="782"/>
      <c r="F55" s="914">
        <v>-6.5789473684210176E-3</v>
      </c>
      <c r="G55" s="914"/>
      <c r="H55" s="944">
        <v>-3.4482758620688614E-3</v>
      </c>
      <c r="I55" s="969"/>
      <c r="J55" s="914">
        <v>-1.7857142857142794E-2</v>
      </c>
      <c r="K55" s="914">
        <v>-2.3809523809523947E-2</v>
      </c>
      <c r="L55" s="914">
        <v>-2.8901734104046284E-2</v>
      </c>
      <c r="M55" s="914">
        <v>0.378</v>
      </c>
      <c r="N55" s="914"/>
      <c r="O55" s="944">
        <v>7.5584794244297301E-2</v>
      </c>
      <c r="P55" s="969"/>
      <c r="Q55" s="915">
        <v>-4.1908858405022009E-2</v>
      </c>
      <c r="R55" s="915">
        <v>-3.4563212154096634E-2</v>
      </c>
      <c r="S55" s="915">
        <v>-2.9445234708392665E-2</v>
      </c>
      <c r="T55" s="915">
        <v>-0.34108472998137795</v>
      </c>
      <c r="U55" s="914"/>
      <c r="V55" s="944">
        <v>-0.12323156433494131</v>
      </c>
      <c r="W55" s="969"/>
    </row>
    <row r="56" spans="2:23" ht="13">
      <c r="B56" s="776" t="s">
        <v>367</v>
      </c>
      <c r="C56" s="780"/>
      <c r="D56" s="785"/>
      <c r="E56" s="785"/>
      <c r="F56" s="908">
        <v>-6.0000000000000053E-3</v>
      </c>
      <c r="G56" s="908"/>
      <c r="H56" s="943">
        <v>-2.0000000000000018E-3</v>
      </c>
      <c r="I56" s="968"/>
      <c r="J56" s="908">
        <v>-1.0999999999999999E-2</v>
      </c>
      <c r="K56" s="908">
        <v>-1.8456026598634004E-2</v>
      </c>
      <c r="L56" s="908">
        <v>-2.2878180138547734E-2</v>
      </c>
      <c r="M56" s="908">
        <v>-4.2000000000000003E-2</v>
      </c>
      <c r="N56" s="908"/>
      <c r="O56" s="943">
        <v>-2.3887292314709846E-2</v>
      </c>
      <c r="P56" s="968"/>
      <c r="Q56" s="909">
        <v>-4.6616820478942486E-2</v>
      </c>
      <c r="R56" s="909">
        <v>-4.2815652907956012E-2</v>
      </c>
      <c r="S56" s="909">
        <v>-3.733904371730816E-2</v>
      </c>
      <c r="T56" s="909">
        <v>-1.4011602664878539E-2</v>
      </c>
      <c r="U56" s="908"/>
      <c r="V56" s="943">
        <v>-3.521304175455682E-2</v>
      </c>
      <c r="W56" s="968"/>
    </row>
    <row r="57" spans="2:23" ht="13">
      <c r="B57" s="778" t="s">
        <v>368</v>
      </c>
      <c r="C57" s="779"/>
      <c r="D57" s="784"/>
      <c r="E57" s="784"/>
      <c r="F57" s="914">
        <v>-1.6E-2</v>
      </c>
      <c r="G57" s="914"/>
      <c r="H57" s="944">
        <v>-5.9999999999999915E-3</v>
      </c>
      <c r="I57" s="969"/>
      <c r="J57" s="914">
        <v>-0.03</v>
      </c>
      <c r="K57" s="914">
        <v>-0.05</v>
      </c>
      <c r="L57" s="914">
        <v>-6.0999999999999999E-2</v>
      </c>
      <c r="M57" s="914">
        <v>-0.114</v>
      </c>
      <c r="N57" s="914"/>
      <c r="O57" s="944">
        <v>-6.4109283900775901E-2</v>
      </c>
      <c r="P57" s="969"/>
      <c r="Q57" s="915">
        <v>-0.12602867360062647</v>
      </c>
      <c r="R57" s="915">
        <v>-0.11562655670982906</v>
      </c>
      <c r="S57" s="915">
        <v>-0.10111370880710251</v>
      </c>
      <c r="T57" s="915">
        <v>-3.9446128068243574E-2</v>
      </c>
      <c r="U57" s="914"/>
      <c r="V57" s="944">
        <v>-9.6135710723569578E-2</v>
      </c>
      <c r="W57" s="969"/>
    </row>
    <row r="58" spans="2:23">
      <c r="C58" s="652"/>
      <c r="D58" s="679"/>
      <c r="E58" s="679"/>
      <c r="F58" s="920"/>
      <c r="G58" s="920"/>
      <c r="H58" s="916"/>
      <c r="I58" s="916"/>
      <c r="J58" s="920"/>
      <c r="K58" s="920"/>
      <c r="L58" s="920"/>
      <c r="M58" s="920"/>
      <c r="N58" s="920"/>
      <c r="O58" s="920"/>
      <c r="P58" s="920"/>
      <c r="Q58" s="921"/>
      <c r="R58" s="921"/>
      <c r="S58" s="921"/>
      <c r="T58" s="917"/>
      <c r="U58" s="920"/>
      <c r="V58" s="920"/>
      <c r="W58" s="920"/>
    </row>
    <row r="59" spans="2:23" ht="13">
      <c r="B59" s="774" t="s">
        <v>421</v>
      </c>
      <c r="C59" s="775"/>
      <c r="D59" s="775"/>
      <c r="E59" s="775"/>
      <c r="F59" s="918"/>
      <c r="G59" s="918"/>
      <c r="H59" s="945"/>
      <c r="I59" s="970"/>
      <c r="J59" s="918"/>
      <c r="K59" s="918"/>
      <c r="L59" s="918"/>
      <c r="M59" s="918"/>
      <c r="N59" s="918"/>
      <c r="O59" s="945"/>
      <c r="P59" s="970"/>
      <c r="Q59" s="919"/>
      <c r="R59" s="919"/>
      <c r="S59" s="919"/>
      <c r="T59" s="919"/>
      <c r="U59" s="918"/>
      <c r="V59" s="945"/>
      <c r="W59" s="970"/>
    </row>
    <row r="60" spans="2:23" ht="13">
      <c r="B60" s="776" t="s">
        <v>369</v>
      </c>
      <c r="C60" s="744"/>
      <c r="D60" s="744"/>
      <c r="E60" s="744"/>
      <c r="F60" s="984">
        <v>0.11168920248722158</v>
      </c>
      <c r="G60" s="984"/>
      <c r="H60" s="955">
        <v>0.15334789344981403</v>
      </c>
      <c r="I60" s="966"/>
      <c r="J60" s="922">
        <v>8.9602272907271185E-2</v>
      </c>
      <c r="K60" s="922">
        <v>9.6074118164230615E-2</v>
      </c>
      <c r="L60" s="922">
        <v>9.0197776332604729E-2</v>
      </c>
      <c r="M60" s="922">
        <v>9.6864870192825858E-2</v>
      </c>
      <c r="N60" s="922"/>
      <c r="O60" s="953">
        <v>9.3236488687570729E-2</v>
      </c>
      <c r="P60" s="979"/>
      <c r="Q60" s="923">
        <v>8.0008999863534935E-2</v>
      </c>
      <c r="R60" s="923">
        <v>8.4769044791049852E-2</v>
      </c>
      <c r="S60" s="923">
        <v>0.11538409157591234</v>
      </c>
      <c r="T60" s="923">
        <v>7.4019645953440127E-2</v>
      </c>
      <c r="U60" s="922"/>
      <c r="V60" s="953">
        <v>8.8545919340782486E-2</v>
      </c>
      <c r="W60" s="979"/>
    </row>
    <row r="61" spans="2:23" ht="13">
      <c r="B61" s="778" t="s">
        <v>265</v>
      </c>
      <c r="C61" s="745"/>
      <c r="D61" s="745"/>
      <c r="E61" s="745"/>
      <c r="F61" s="985">
        <v>0.10822843177789165</v>
      </c>
      <c r="G61" s="985"/>
      <c r="H61" s="956">
        <v>0.15083896276749353</v>
      </c>
      <c r="I61" s="967"/>
      <c r="J61" s="910">
        <v>8.5062397372591025E-2</v>
      </c>
      <c r="K61" s="910">
        <v>9.3172374144917081E-2</v>
      </c>
      <c r="L61" s="910">
        <v>8.638312845680729E-2</v>
      </c>
      <c r="M61" s="910">
        <v>9.6946657340977183E-2</v>
      </c>
      <c r="N61" s="910"/>
      <c r="O61" s="954">
        <v>9.045704166603552E-2</v>
      </c>
      <c r="P61" s="980"/>
      <c r="Q61" s="911">
        <v>8.3772867512407423E-2</v>
      </c>
      <c r="R61" s="911">
        <v>8.1124478408843625E-2</v>
      </c>
      <c r="S61" s="911">
        <v>0.11861393796373942</v>
      </c>
      <c r="T61" s="911">
        <v>8.2357635440869048E-2</v>
      </c>
      <c r="U61" s="910"/>
      <c r="V61" s="954">
        <v>9.1489173670799229E-2</v>
      </c>
      <c r="W61" s="980"/>
    </row>
    <row r="62" spans="2:23" ht="13">
      <c r="B62" s="776" t="s">
        <v>19</v>
      </c>
      <c r="C62" s="744"/>
      <c r="D62" s="744"/>
      <c r="E62" s="744"/>
      <c r="F62" s="984">
        <v>0.10946765838095152</v>
      </c>
      <c r="G62" s="984"/>
      <c r="H62" s="955">
        <v>0.153</v>
      </c>
      <c r="I62" s="966"/>
      <c r="J62" s="922">
        <v>7.9000000000000001E-2</v>
      </c>
      <c r="K62" s="922">
        <v>8.5070131159990847E-2</v>
      </c>
      <c r="L62" s="922">
        <v>7.8322945433930702E-2</v>
      </c>
      <c r="M62" s="922">
        <v>0.10969850236632328</v>
      </c>
      <c r="N62" s="922"/>
      <c r="O62" s="953">
        <v>8.8152919780121852E-2</v>
      </c>
      <c r="P62" s="979"/>
      <c r="Q62" s="923">
        <v>9.1803043472460155E-2</v>
      </c>
      <c r="R62" s="923">
        <v>0.1209695051827484</v>
      </c>
      <c r="S62" s="923">
        <v>0.15085608108470949</v>
      </c>
      <c r="T62" s="923">
        <v>0.11317299281109183</v>
      </c>
      <c r="U62" s="922"/>
      <c r="V62" s="953">
        <v>0.11948497247024092</v>
      </c>
      <c r="W62" s="979"/>
    </row>
    <row r="63" spans="2:23" ht="13">
      <c r="B63" s="778" t="s">
        <v>370</v>
      </c>
      <c r="C63" s="745"/>
      <c r="D63" s="745"/>
      <c r="E63" s="745"/>
      <c r="F63" s="985"/>
      <c r="G63" s="985"/>
      <c r="H63" s="956"/>
      <c r="I63" s="967"/>
      <c r="J63" s="910"/>
      <c r="K63" s="910"/>
      <c r="L63" s="910"/>
      <c r="M63" s="910"/>
      <c r="N63" s="910"/>
      <c r="O63" s="954"/>
      <c r="P63" s="980"/>
      <c r="Q63" s="911"/>
      <c r="R63" s="911"/>
      <c r="S63" s="911"/>
      <c r="T63" s="911"/>
      <c r="U63" s="910"/>
      <c r="V63" s="954"/>
      <c r="W63" s="980"/>
    </row>
    <row r="64" spans="2:23" ht="13">
      <c r="B64" s="776" t="s">
        <v>309</v>
      </c>
      <c r="C64" s="744"/>
      <c r="D64" s="744"/>
      <c r="E64" s="744"/>
      <c r="F64" s="984">
        <v>8.7999999999999995E-2</v>
      </c>
      <c r="G64" s="984"/>
      <c r="H64" s="955">
        <v>0.16793683116947355</v>
      </c>
      <c r="I64" s="966"/>
      <c r="J64" s="922">
        <v>0.13400000000000001</v>
      </c>
      <c r="K64" s="922">
        <v>0.18995960371775578</v>
      </c>
      <c r="L64" s="922">
        <v>0.12626244676737008</v>
      </c>
      <c r="M64" s="922">
        <v>0.11738489062283564</v>
      </c>
      <c r="N64" s="922"/>
      <c r="O64" s="955">
        <v>0.14194442942540308</v>
      </c>
      <c r="P64" s="981"/>
      <c r="Q64" s="923">
        <v>0.11199898304481737</v>
      </c>
      <c r="R64" s="923">
        <v>0.10821964269668416</v>
      </c>
      <c r="S64" s="923">
        <v>0.11647340999352872</v>
      </c>
      <c r="T64" s="923">
        <v>0.14447236180904532</v>
      </c>
      <c r="U64" s="922"/>
      <c r="V64" s="955">
        <v>0.1196973145357072</v>
      </c>
      <c r="W64" s="981"/>
    </row>
    <row r="65" spans="2:24" ht="13">
      <c r="B65" s="778" t="s">
        <v>359</v>
      </c>
      <c r="C65" s="745"/>
      <c r="D65" s="745"/>
      <c r="E65" s="745"/>
      <c r="F65" s="985">
        <v>8.5526315789473673E-2</v>
      </c>
      <c r="G65" s="985"/>
      <c r="H65" s="956">
        <v>0.16206896551724137</v>
      </c>
      <c r="I65" s="967"/>
      <c r="J65" s="910">
        <v>0.11309523809523814</v>
      </c>
      <c r="K65" s="910">
        <v>0.15476190476190488</v>
      </c>
      <c r="L65" s="910">
        <v>9.8265895953757232E-2</v>
      </c>
      <c r="M65" s="910">
        <v>8.5000000000000006E-2</v>
      </c>
      <c r="N65" s="910"/>
      <c r="O65" s="956">
        <v>0.113</v>
      </c>
      <c r="P65" s="982"/>
      <c r="Q65" s="911">
        <v>9.625668449197855E-2</v>
      </c>
      <c r="R65" s="911">
        <v>0.10824742268041243</v>
      </c>
      <c r="S65" s="911">
        <v>0.11052631578947358</v>
      </c>
      <c r="T65" s="910">
        <v>0.14525139664804465</v>
      </c>
      <c r="U65" s="910"/>
      <c r="V65" s="956">
        <v>0.11199999999999988</v>
      </c>
      <c r="W65" s="982"/>
    </row>
    <row r="66" spans="2:24" ht="13">
      <c r="B66" s="776" t="s">
        <v>367</v>
      </c>
      <c r="C66" s="744"/>
      <c r="D66" s="744"/>
      <c r="E66" s="744"/>
      <c r="F66" s="984">
        <v>6.8000000000000005E-2</v>
      </c>
      <c r="G66" s="984"/>
      <c r="H66" s="955">
        <v>7.5999999999999998E-2</v>
      </c>
      <c r="I66" s="966"/>
      <c r="J66" s="922">
        <v>6.9000000000000006E-2</v>
      </c>
      <c r="K66" s="922">
        <v>7.5456026598634013E-2</v>
      </c>
      <c r="L66" s="922">
        <v>7.6181658362742322E-2</v>
      </c>
      <c r="M66" s="922">
        <v>8.1000000000000003E-2</v>
      </c>
      <c r="N66" s="922"/>
      <c r="O66" s="955">
        <v>7.5399999999999995E-2</v>
      </c>
      <c r="P66" s="981"/>
      <c r="Q66" s="923">
        <v>8.2000000000000003E-2</v>
      </c>
      <c r="R66" s="923">
        <v>7.6999999999999999E-2</v>
      </c>
      <c r="S66" s="923">
        <v>7.3999999999999996E-2</v>
      </c>
      <c r="T66" s="1051">
        <v>6.4725835678029461E-2</v>
      </c>
      <c r="U66" s="922"/>
      <c r="V66" s="1052">
        <v>7.4454218765969318E-2</v>
      </c>
      <c r="W66" s="981"/>
    </row>
    <row r="67" spans="2:24" ht="13">
      <c r="B67" s="778" t="s">
        <v>368</v>
      </c>
      <c r="C67" s="745"/>
      <c r="D67" s="745"/>
      <c r="E67" s="745"/>
      <c r="F67" s="985">
        <v>8.4000000000000005E-2</v>
      </c>
      <c r="G67" s="985"/>
      <c r="H67" s="956">
        <v>0.10299999999999999</v>
      </c>
      <c r="I67" s="967"/>
      <c r="J67" s="910">
        <v>7.9000000000000001E-2</v>
      </c>
      <c r="K67" s="910">
        <v>7.9000000000000001E-2</v>
      </c>
      <c r="L67" s="910">
        <v>0.08</v>
      </c>
      <c r="M67" s="910">
        <v>8.3000000000000004E-2</v>
      </c>
      <c r="N67" s="910"/>
      <c r="O67" s="956">
        <v>0.08</v>
      </c>
      <c r="P67" s="982"/>
      <c r="Q67" s="911">
        <v>8.3000000000000004E-2</v>
      </c>
      <c r="R67" s="911">
        <v>0.08</v>
      </c>
      <c r="S67" s="911">
        <v>7.7988234819825461E-2</v>
      </c>
      <c r="T67" s="911">
        <v>6.846339575469132E-2</v>
      </c>
      <c r="U67" s="910"/>
      <c r="V67" s="1054">
        <v>7.7348204951563748E-2</v>
      </c>
      <c r="W67" s="982"/>
    </row>
    <row r="69" spans="2:24" ht="27" customHeight="1">
      <c r="B69" s="1328" t="s">
        <v>430</v>
      </c>
      <c r="C69" s="1328"/>
      <c r="D69" s="1328"/>
      <c r="E69" s="1328"/>
      <c r="F69" s="1328"/>
      <c r="G69" s="1328"/>
      <c r="H69" s="1328"/>
      <c r="I69" s="1328"/>
      <c r="J69" s="1328"/>
      <c r="K69" s="1328"/>
      <c r="L69" s="1328"/>
      <c r="M69" s="1328"/>
      <c r="N69" s="1328"/>
      <c r="O69" s="1328"/>
      <c r="P69" s="1328"/>
      <c r="Q69" s="1328"/>
      <c r="R69" s="995"/>
      <c r="S69" s="1009"/>
      <c r="T69" s="692"/>
    </row>
    <row r="70" spans="2:24" ht="14.5">
      <c r="B70" s="1329" t="s">
        <v>130</v>
      </c>
      <c r="C70" s="1329"/>
      <c r="D70" s="1329"/>
      <c r="E70" s="1329"/>
      <c r="F70" s="1329"/>
      <c r="G70" s="1329"/>
      <c r="H70" s="1329"/>
      <c r="I70" s="1329"/>
      <c r="J70" s="1329"/>
      <c r="K70" s="1329"/>
      <c r="L70" s="1329"/>
      <c r="M70" s="1329"/>
      <c r="N70" s="1329"/>
      <c r="O70" s="1329"/>
      <c r="P70" s="1329"/>
      <c r="Q70" s="1329"/>
      <c r="R70" s="541"/>
      <c r="S70" s="541"/>
      <c r="T70" s="541"/>
      <c r="U70" s="541"/>
      <c r="V70" s="541"/>
      <c r="W70" s="541"/>
      <c r="X70" s="749"/>
    </row>
    <row r="81" spans="8:23">
      <c r="H81" s="690"/>
      <c r="I81" s="690"/>
      <c r="O81" s="690"/>
      <c r="P81" s="690"/>
      <c r="Q81" s="690"/>
      <c r="R81" s="690"/>
      <c r="S81" s="690"/>
      <c r="T81" s="690"/>
      <c r="V81" s="690"/>
      <c r="W81" s="690"/>
    </row>
  </sheetData>
  <mergeCells count="3">
    <mergeCell ref="B7:O7"/>
    <mergeCell ref="B69:Q69"/>
    <mergeCell ref="B70:Q70"/>
  </mergeCells>
  <pageMargins left="0.5" right="0.5" top="0.5" bottom="0.5" header="0.25" footer="0.25"/>
  <pageSetup scale="53" orientation="landscape" r:id="rId1"/>
  <headerFooter>
    <oddFooter>&amp;C&amp;14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M48"/>
  <sheetViews>
    <sheetView view="pageBreakPreview" zoomScale="70" zoomScaleNormal="70" zoomScaleSheetLayoutView="70" workbookViewId="0"/>
  </sheetViews>
  <sheetFormatPr defaultColWidth="9.09765625" defaultRowHeight="13"/>
  <cols>
    <col min="1" max="3" width="9.09765625" style="1"/>
    <col min="4" max="4" width="9.09765625" style="1" customWidth="1"/>
    <col min="5" max="5" width="63" style="1" bestFit="1" customWidth="1"/>
    <col min="6" max="6" width="9.09765625" style="308"/>
    <col min="7" max="7" width="63" style="1" customWidth="1"/>
    <col min="8" max="16384" width="9.09765625" style="1"/>
  </cols>
  <sheetData>
    <row r="1" spans="1:13">
      <c r="A1" s="7"/>
      <c r="B1" s="7"/>
      <c r="C1" s="7"/>
      <c r="D1" s="7"/>
      <c r="E1" s="1262" t="s">
        <v>625</v>
      </c>
      <c r="F1" s="1262"/>
      <c r="G1" s="1262"/>
      <c r="M1" s="7"/>
    </row>
    <row r="2" spans="1:13">
      <c r="A2" s="7"/>
      <c r="B2" s="7"/>
      <c r="C2" s="7"/>
      <c r="D2" s="7"/>
      <c r="E2" s="1262"/>
      <c r="F2" s="1262"/>
      <c r="G2" s="1262"/>
    </row>
    <row r="3" spans="1:13">
      <c r="A3" s="7"/>
      <c r="B3" s="7"/>
      <c r="C3" s="7"/>
      <c r="D3" s="7"/>
      <c r="E3" s="1262"/>
      <c r="F3" s="1262"/>
      <c r="G3" s="1262"/>
      <c r="I3" s="439"/>
    </row>
    <row r="4" spans="1:13">
      <c r="A4" s="7"/>
      <c r="B4" s="7"/>
      <c r="C4" s="7"/>
      <c r="D4" s="7"/>
      <c r="E4" s="1262"/>
      <c r="F4" s="1262"/>
      <c r="G4" s="1262"/>
      <c r="I4" s="439"/>
    </row>
    <row r="5" spans="1:13">
      <c r="A5" s="7"/>
      <c r="B5" s="7"/>
      <c r="C5" s="7"/>
      <c r="D5" s="7"/>
      <c r="E5" s="1262"/>
      <c r="F5" s="1262"/>
      <c r="G5" s="1262"/>
      <c r="I5" s="439"/>
    </row>
    <row r="6" spans="1:13">
      <c r="A6" s="59"/>
      <c r="B6" s="59"/>
      <c r="C6" s="59"/>
      <c r="D6" s="59"/>
      <c r="E6" s="1263"/>
      <c r="F6" s="1263"/>
      <c r="G6" s="1263"/>
    </row>
    <row r="7" spans="1:13">
      <c r="A7" s="7"/>
      <c r="B7" s="7"/>
      <c r="C7" s="7"/>
      <c r="D7" s="7"/>
      <c r="E7" s="7"/>
      <c r="F7" s="393"/>
      <c r="G7" s="7"/>
    </row>
    <row r="8" spans="1:13">
      <c r="A8" s="7"/>
      <c r="B8" s="7"/>
      <c r="C8" s="7"/>
      <c r="D8" s="7"/>
      <c r="E8" s="6" t="s">
        <v>93</v>
      </c>
      <c r="F8" s="393" t="s">
        <v>212</v>
      </c>
      <c r="G8" s="441"/>
    </row>
    <row r="9" spans="1:13" ht="9" customHeight="1">
      <c r="A9" s="7"/>
      <c r="B9" s="7"/>
      <c r="C9" s="7"/>
      <c r="D9" s="7"/>
      <c r="E9" s="7"/>
      <c r="F9" s="393"/>
      <c r="G9" s="7"/>
    </row>
    <row r="10" spans="1:13">
      <c r="A10" s="7"/>
      <c r="B10" s="7"/>
      <c r="C10" s="7"/>
      <c r="D10" s="7"/>
      <c r="E10" s="304" t="s">
        <v>125</v>
      </c>
      <c r="F10" s="1230">
        <v>3</v>
      </c>
      <c r="G10" s="7"/>
    </row>
    <row r="11" spans="1:13">
      <c r="A11" s="7"/>
      <c r="B11" s="7"/>
      <c r="C11" s="7"/>
      <c r="D11" s="7"/>
      <c r="E11" s="304" t="s">
        <v>202</v>
      </c>
      <c r="F11" s="1230">
        <v>4</v>
      </c>
      <c r="G11" s="7"/>
    </row>
    <row r="12" spans="1:13">
      <c r="A12" s="7"/>
      <c r="B12" s="7"/>
      <c r="C12" s="7"/>
      <c r="D12" s="7"/>
      <c r="E12" s="304" t="s">
        <v>310</v>
      </c>
      <c r="F12" s="1230">
        <v>5</v>
      </c>
      <c r="G12" s="7"/>
    </row>
    <row r="13" spans="1:13">
      <c r="A13" s="7"/>
      <c r="B13" s="7"/>
      <c r="C13" s="7"/>
      <c r="D13" s="7"/>
      <c r="E13" s="304" t="s">
        <v>94</v>
      </c>
      <c r="F13" s="1230">
        <v>6</v>
      </c>
      <c r="G13" s="7"/>
    </row>
    <row r="14" spans="1:13">
      <c r="A14" s="7"/>
      <c r="B14" s="7"/>
      <c r="C14" s="7"/>
      <c r="D14" s="7"/>
      <c r="E14" s="304" t="s">
        <v>344</v>
      </c>
      <c r="F14" s="1230">
        <v>7</v>
      </c>
    </row>
    <row r="15" spans="1:13">
      <c r="A15" s="7"/>
      <c r="B15" s="7"/>
      <c r="C15" s="7"/>
      <c r="D15" s="7"/>
      <c r="E15" s="7"/>
      <c r="F15" s="393"/>
    </row>
    <row r="16" spans="1:13">
      <c r="A16" s="7"/>
      <c r="B16" s="7"/>
      <c r="C16" s="7"/>
      <c r="D16" s="7"/>
      <c r="E16" s="8" t="s">
        <v>312</v>
      </c>
      <c r="F16" s="393"/>
    </row>
    <row r="17" spans="1:6">
      <c r="A17" s="7"/>
      <c r="B17" s="7"/>
      <c r="C17" s="7"/>
      <c r="D17" s="7"/>
      <c r="E17" s="304" t="s">
        <v>224</v>
      </c>
      <c r="F17" s="1230">
        <v>9</v>
      </c>
    </row>
    <row r="18" spans="1:6">
      <c r="A18" s="7"/>
      <c r="B18" s="7"/>
      <c r="C18" s="7"/>
      <c r="D18" s="7"/>
      <c r="E18" s="304" t="s">
        <v>611</v>
      </c>
      <c r="F18" s="1230">
        <v>10</v>
      </c>
    </row>
    <row r="19" spans="1:6">
      <c r="A19" s="7"/>
      <c r="B19" s="7"/>
      <c r="C19" s="7"/>
      <c r="D19" s="7"/>
      <c r="E19" s="304" t="s">
        <v>201</v>
      </c>
      <c r="F19" s="1230">
        <v>11</v>
      </c>
    </row>
    <row r="20" spans="1:6">
      <c r="A20" s="7"/>
      <c r="B20" s="7"/>
      <c r="C20" s="7"/>
      <c r="D20" s="7"/>
      <c r="E20" s="304" t="s">
        <v>96</v>
      </c>
      <c r="F20" s="1230">
        <v>12</v>
      </c>
    </row>
    <row r="21" spans="1:6">
      <c r="A21" s="7"/>
      <c r="B21" s="7"/>
      <c r="C21" s="7"/>
      <c r="D21" s="7"/>
      <c r="E21" s="304" t="s">
        <v>203</v>
      </c>
      <c r="F21" s="1230">
        <v>13</v>
      </c>
    </row>
    <row r="22" spans="1:6" ht="9" customHeight="1">
      <c r="A22" s="7"/>
      <c r="B22" s="7"/>
      <c r="C22" s="7"/>
      <c r="D22" s="7"/>
      <c r="E22" s="60"/>
      <c r="F22" s="1231"/>
    </row>
    <row r="23" spans="1:6">
      <c r="A23" s="7"/>
      <c r="B23" s="7"/>
      <c r="C23" s="7"/>
      <c r="D23" s="7"/>
      <c r="E23" s="8" t="s">
        <v>393</v>
      </c>
      <c r="F23" s="1231"/>
    </row>
    <row r="24" spans="1:6">
      <c r="A24" s="7"/>
      <c r="B24" s="7"/>
      <c r="C24" s="7"/>
      <c r="D24" s="7"/>
      <c r="E24" s="304" t="s">
        <v>215</v>
      </c>
      <c r="F24" s="1230">
        <v>15</v>
      </c>
    </row>
    <row r="25" spans="1:6">
      <c r="A25" s="7"/>
      <c r="B25" s="7"/>
      <c r="C25" s="7"/>
      <c r="D25" s="7"/>
      <c r="E25" s="304" t="s">
        <v>216</v>
      </c>
      <c r="F25" s="1230">
        <v>16</v>
      </c>
    </row>
    <row r="26" spans="1:6">
      <c r="A26" s="7"/>
      <c r="B26" s="7"/>
      <c r="C26" s="7"/>
      <c r="D26" s="7"/>
      <c r="E26" s="304" t="s">
        <v>319</v>
      </c>
      <c r="F26" s="1230">
        <v>17</v>
      </c>
    </row>
    <row r="27" spans="1:6">
      <c r="A27" s="7"/>
      <c r="B27" s="7"/>
      <c r="C27" s="7"/>
      <c r="D27" s="7"/>
      <c r="E27" s="304" t="s">
        <v>95</v>
      </c>
      <c r="F27" s="1230" t="s">
        <v>394</v>
      </c>
    </row>
    <row r="28" spans="1:6">
      <c r="A28" s="7"/>
      <c r="B28" s="7"/>
      <c r="C28" s="7"/>
      <c r="D28" s="7"/>
      <c r="E28" s="304" t="s">
        <v>271</v>
      </c>
      <c r="F28" s="1230">
        <v>20</v>
      </c>
    </row>
    <row r="29" spans="1:6">
      <c r="A29" s="7"/>
      <c r="B29" s="7"/>
      <c r="C29" s="7"/>
      <c r="D29" s="7"/>
      <c r="E29" s="304" t="s">
        <v>399</v>
      </c>
      <c r="F29" s="1230">
        <v>21</v>
      </c>
    </row>
    <row r="30" spans="1:6" ht="9" customHeight="1">
      <c r="A30" s="7"/>
      <c r="B30" s="7"/>
      <c r="C30" s="7"/>
      <c r="D30" s="7"/>
      <c r="E30" s="60"/>
      <c r="F30" s="1231"/>
    </row>
    <row r="31" spans="1:6">
      <c r="A31" s="7"/>
      <c r="B31" s="7"/>
      <c r="C31" s="7"/>
      <c r="D31" s="7"/>
      <c r="E31" s="8" t="s">
        <v>395</v>
      </c>
      <c r="F31" s="1231"/>
    </row>
    <row r="32" spans="1:6">
      <c r="A32" s="7"/>
      <c r="B32" s="7"/>
      <c r="C32" s="7"/>
      <c r="D32" s="7"/>
      <c r="E32" s="304" t="s">
        <v>120</v>
      </c>
      <c r="F32" s="1230" t="s">
        <v>638</v>
      </c>
    </row>
    <row r="33" spans="1:7">
      <c r="A33" s="7"/>
      <c r="B33" s="7"/>
      <c r="C33" s="7"/>
      <c r="D33" s="7"/>
      <c r="E33" s="304" t="s">
        <v>580</v>
      </c>
      <c r="F33" s="1230">
        <v>25</v>
      </c>
      <c r="G33" s="588"/>
    </row>
    <row r="34" spans="1:7">
      <c r="A34" s="7"/>
      <c r="B34" s="7"/>
      <c r="C34" s="7"/>
      <c r="D34" s="7"/>
      <c r="E34" s="304" t="s">
        <v>587</v>
      </c>
      <c r="F34" s="1230">
        <v>26</v>
      </c>
      <c r="G34" s="588"/>
    </row>
    <row r="35" spans="1:7">
      <c r="A35" s="7"/>
      <c r="B35" s="7"/>
      <c r="C35" s="7"/>
      <c r="D35" s="7"/>
      <c r="E35" s="304" t="s">
        <v>493</v>
      </c>
      <c r="F35" s="1230">
        <v>27</v>
      </c>
      <c r="G35" s="588"/>
    </row>
    <row r="36" spans="1:7">
      <c r="A36" s="7"/>
      <c r="B36" s="7"/>
      <c r="C36" s="7"/>
      <c r="D36" s="7"/>
      <c r="E36" s="304" t="s">
        <v>494</v>
      </c>
      <c r="F36" s="1230">
        <v>28</v>
      </c>
      <c r="G36" s="588"/>
    </row>
    <row r="37" spans="1:7">
      <c r="A37" s="7"/>
      <c r="B37" s="7"/>
      <c r="C37" s="7"/>
      <c r="D37" s="7"/>
      <c r="E37" s="304" t="s">
        <v>495</v>
      </c>
      <c r="F37" s="1230">
        <v>29</v>
      </c>
      <c r="G37" s="588"/>
    </row>
    <row r="38" spans="1:7">
      <c r="A38" s="7"/>
      <c r="B38" s="7"/>
      <c r="C38" s="7"/>
      <c r="D38" s="7"/>
      <c r="E38" s="60"/>
      <c r="F38" s="1231"/>
      <c r="G38" s="588"/>
    </row>
    <row r="39" spans="1:7">
      <c r="A39" s="7"/>
      <c r="B39" s="7"/>
      <c r="C39" s="7"/>
      <c r="D39" s="7"/>
      <c r="E39" s="8" t="s">
        <v>396</v>
      </c>
      <c r="F39" s="1231"/>
      <c r="G39" s="588"/>
    </row>
    <row r="40" spans="1:7">
      <c r="A40" s="7"/>
      <c r="B40" s="7"/>
      <c r="C40" s="7"/>
      <c r="D40" s="7"/>
      <c r="E40" s="304" t="s">
        <v>222</v>
      </c>
      <c r="F40" s="1230">
        <v>31</v>
      </c>
      <c r="G40" s="588"/>
    </row>
    <row r="41" spans="1:7" ht="9" customHeight="1">
      <c r="A41" s="7"/>
      <c r="B41" s="7"/>
      <c r="C41" s="7"/>
      <c r="D41" s="7"/>
      <c r="E41" s="60"/>
      <c r="F41" s="1231"/>
      <c r="G41" s="588"/>
    </row>
    <row r="42" spans="1:7">
      <c r="A42" s="7"/>
      <c r="B42" s="7"/>
      <c r="C42" s="7"/>
      <c r="D42" s="7"/>
      <c r="E42" s="8" t="s">
        <v>397</v>
      </c>
      <c r="F42" s="1231"/>
      <c r="G42" s="588"/>
    </row>
    <row r="43" spans="1:7">
      <c r="A43" s="7"/>
      <c r="B43" s="7"/>
      <c r="C43" s="7"/>
      <c r="D43" s="7"/>
      <c r="E43" s="304" t="s">
        <v>261</v>
      </c>
      <c r="F43" s="1232" t="s">
        <v>639</v>
      </c>
      <c r="G43" s="588"/>
    </row>
    <row r="44" spans="1:7">
      <c r="A44" s="7"/>
      <c r="B44" s="7"/>
      <c r="C44" s="7"/>
      <c r="D44" s="7"/>
      <c r="E44" s="304" t="s">
        <v>101</v>
      </c>
      <c r="F44" s="1232">
        <v>35</v>
      </c>
      <c r="G44" s="588"/>
    </row>
    <row r="45" spans="1:7">
      <c r="A45" s="7"/>
      <c r="B45" s="7"/>
      <c r="C45" s="7"/>
      <c r="D45" s="7"/>
    </row>
    <row r="46" spans="1:7">
      <c r="A46" s="7"/>
      <c r="B46" s="7"/>
      <c r="C46" s="7"/>
      <c r="D46" s="7"/>
    </row>
    <row r="47" spans="1:7">
      <c r="A47" s="7"/>
      <c r="B47" s="7"/>
      <c r="C47" s="7"/>
      <c r="D47" s="7"/>
    </row>
    <row r="48" spans="1:7">
      <c r="A48" s="7"/>
      <c r="B48" s="7"/>
      <c r="C48" s="7"/>
      <c r="D48" s="7"/>
    </row>
  </sheetData>
  <mergeCells count="1">
    <mergeCell ref="E1:G6"/>
  </mergeCells>
  <hyperlinks>
    <hyperlink ref="E10" location="'AMT Safe Harbor'!Print_Area" display="Safe Harbor Statement" xr:uid="{00000000-0004-0000-0100-000000000000}"/>
    <hyperlink ref="E16" location="'Overview &gt;&gt;&gt;&gt;'!A1" display="Section 1: Overview" xr:uid="{00000000-0004-0000-0100-000004000000}"/>
    <hyperlink ref="E17" location="'Company Profile'!A1" display="Company Profile" xr:uid="{00000000-0004-0000-0100-000005000000}"/>
    <hyperlink ref="E18" location="'U.S. Portfolio'!A1" display="U.S. Portfolio" xr:uid="{00000000-0004-0000-0100-000006000000}"/>
    <hyperlink ref="E19" location="'International Portfolio'!A1" display="International Portfolio" xr:uid="{00000000-0004-0000-0100-000008000000}"/>
    <hyperlink ref="E13" location="'Common Share Data'!A1" display="Common Stock Data" xr:uid="{00000000-0004-0000-0100-00000A000000}"/>
    <hyperlink ref="E14" location="'Dividend Policy'!A1" display="Dividend Policy" xr:uid="{00000000-0004-0000-0100-00000C000000}"/>
    <hyperlink ref="E23" location="'Historical Data&gt;&gt;&gt;&gt;'!A1" display="Section 4: Historical and Supplemental Data" xr:uid="{00000000-0004-0000-0100-00000E000000}"/>
    <hyperlink ref="E24" location="'Balance Sheet'!A1" display="Consolidated Balance Sheets" xr:uid="{00000000-0004-0000-0100-00000F000000}"/>
    <hyperlink ref="E25" location="'Income Statement'!A1" display="Consolidated Statements of Operations" xr:uid="{00000000-0004-0000-0100-000011000000}"/>
    <hyperlink ref="E26" location="'Statement of Cash Flows'!A1" display="Consolidated Statements of Cash Flows" xr:uid="{00000000-0004-0000-0100-000013000000}"/>
    <hyperlink ref="E27" location="Reconciliations!A1" display="Historical Reconciliations" xr:uid="{00000000-0004-0000-0100-000015000000}"/>
    <hyperlink ref="E28" location="'Other Supp Details'!A1" display="Historical Supplemental Details" xr:uid="{00000000-0004-0000-0100-000017000000}"/>
    <hyperlink ref="E20" location="'Tower Counts'!A1" display="Historical Tower Count" xr:uid="{00000000-0004-0000-0100-000019000000}"/>
    <hyperlink ref="E31" location="'REGIONAL TEARSHEETS &gt;&gt;&gt;&gt;'!Print_Area" display="Section 5: Regional Tear Sheets" xr:uid="{00000000-0004-0000-0100-00001B000000}"/>
    <hyperlink ref="E32" location="'Segment Disclosures'!A1" display="Segment Disclosures" xr:uid="{00000000-0004-0000-0100-00001C000000}"/>
    <hyperlink ref="E39" location="'CAPITAL STRUCTURE &gt;&gt;&gt;&gt;'!A1" display="Section 6: Capital Structure" xr:uid="{00000000-0004-0000-0100-000026000000}"/>
    <hyperlink ref="E40" location="'Net Leverage Ratio'!A1" display="Debt Maturity Schedule and Calculation of Net Leverage" xr:uid="{00000000-0004-0000-0100-000028000000}"/>
    <hyperlink ref="E42" location="'APPENDIX &gt;&gt;&gt;&gt;'!A1" display="Section 7: Appendix" xr:uid="{00000000-0004-0000-0100-000029000000}"/>
    <hyperlink ref="E43" location="Definitions!A1" display="Definitions" xr:uid="{00000000-0004-0000-0100-00002A000000}"/>
    <hyperlink ref="E44" location="'Risk Factors'!A1" display="Risk Factors" xr:uid="{00000000-0004-0000-0100-00002C000000}"/>
    <hyperlink ref="E29" location="Projections!A1" display="Illustrative Projections" xr:uid="{00000000-0004-0000-0100-000030000000}"/>
    <hyperlink ref="E21" location="'Tenant &amp; Prop Int'!A1" display="Tenant and Property Interest Overview" xr:uid="{00000000-0004-0000-0100-000031000000}"/>
    <hyperlink ref="E33" location="'U.S. &amp; Canada'!Print_Area" display="U.S. &amp; Canada Tear Sheet" xr:uid="{1903ECE0-46EE-46E4-A4BD-E8C6144B23A9}"/>
    <hyperlink ref="E34" location="'Asia-Pacific'!Print_Area" display="Asia-Pacific Tear Sheet" xr:uid="{423B4B90-0C9F-4F2D-B4BA-F0D0524B7FFD}"/>
    <hyperlink ref="E36" location="Europe!Print_Area" display="Europe Tear Sheet" xr:uid="{FB5976AA-5349-489E-B480-2D605117D0C2}"/>
    <hyperlink ref="E37" location="LATAM!A1" display="Latin America" xr:uid="{80B2FBB2-C9E4-481C-B189-BB5A16331B92}"/>
    <hyperlink ref="E11" location="'Contact Information'!A1" display="Corporate Information" xr:uid="{00000000-0004-0000-0100-000002000000}"/>
    <hyperlink ref="E12" location="'Analyst Coverage'!E8" display="Analyst Coverage" xr:uid="{5B14ACAD-5A47-4CBE-8A26-417BE043DB36}"/>
    <hyperlink ref="E35" location="Asia!A1" display="Asia" xr:uid="{6B43F51E-5CFF-4779-B140-84E9130AB4DD}"/>
  </hyperlinks>
  <printOptions horizontalCentered="1"/>
  <pageMargins left="0.5" right="0.5" top="0.5" bottom="0.5" header="0.25" footer="0.25"/>
  <pageSetup scale="83" orientation="landscape" r:id="rId1"/>
  <headerFooter differentFirst="1" scaleWithDoc="0">
    <oddFooter>Page &amp;P</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8">
    <pageSetUpPr fitToPage="1"/>
  </sheetPr>
  <dimension ref="A1:Z64"/>
  <sheetViews>
    <sheetView showGridLines="0" view="pageBreakPreview" zoomScale="70" zoomScaleNormal="85" zoomScaleSheetLayoutView="70" workbookViewId="0"/>
  </sheetViews>
  <sheetFormatPr defaultColWidth="9.09765625" defaultRowHeight="14"/>
  <cols>
    <col min="1" max="1" width="6.8984375" style="131" customWidth="1"/>
    <col min="2" max="2" width="31.3984375" style="131" customWidth="1"/>
    <col min="3" max="8" width="14.59765625" style="131" customWidth="1"/>
    <col min="9" max="10" width="14.59765625" style="44" customWidth="1"/>
    <col min="11" max="11" width="14.59765625" style="678" customWidth="1"/>
    <col min="12" max="12" width="3.296875" style="44" customWidth="1"/>
    <col min="13" max="13" width="2.69921875" style="44" customWidth="1"/>
    <col min="14" max="16" width="14.69921875" style="44" customWidth="1"/>
    <col min="17" max="17" width="14.8984375" style="131" customWidth="1"/>
    <col min="18" max="16384" width="9.09765625" style="131"/>
  </cols>
  <sheetData>
    <row r="1" spans="1:16">
      <c r="M1" s="37"/>
    </row>
    <row r="3" spans="1:16">
      <c r="H3" s="44"/>
    </row>
    <row r="4" spans="1:16" ht="15.5">
      <c r="A4" s="1311" t="s">
        <v>270</v>
      </c>
      <c r="B4" s="1311"/>
      <c r="C4" s="1311"/>
      <c r="D4" s="1311"/>
      <c r="E4" s="1311"/>
      <c r="F4" s="1311"/>
      <c r="G4" s="433"/>
      <c r="H4" s="433"/>
      <c r="I4" s="433"/>
      <c r="J4" s="433"/>
      <c r="K4" s="433"/>
    </row>
    <row r="5" spans="1:16">
      <c r="A5" s="250"/>
      <c r="B5" s="250"/>
    </row>
    <row r="6" spans="1:16" ht="15.5">
      <c r="A6" s="140" t="s">
        <v>122</v>
      </c>
    </row>
    <row r="7" spans="1:16">
      <c r="B7" s="141" t="s">
        <v>123</v>
      </c>
      <c r="C7" s="130"/>
      <c r="D7" s="130"/>
      <c r="E7" s="130"/>
      <c r="F7" s="130"/>
      <c r="G7" s="130"/>
      <c r="H7" s="130"/>
      <c r="I7" s="37"/>
      <c r="J7" s="37"/>
      <c r="K7" s="84"/>
      <c r="L7" s="37"/>
      <c r="M7" s="37"/>
    </row>
    <row r="8" spans="1:16">
      <c r="B8" s="142" t="s">
        <v>456</v>
      </c>
      <c r="C8" s="130"/>
      <c r="D8" s="130"/>
      <c r="E8" s="130"/>
      <c r="F8" s="130"/>
      <c r="G8" s="130"/>
      <c r="H8" s="130"/>
      <c r="I8" s="37"/>
      <c r="J8" s="37"/>
      <c r="K8" s="84"/>
      <c r="L8" s="37"/>
      <c r="M8" s="37"/>
    </row>
    <row r="9" spans="1:16" ht="24.75" customHeight="1">
      <c r="B9" s="1332" t="s">
        <v>498</v>
      </c>
      <c r="C9" s="1332"/>
      <c r="D9" s="1332"/>
      <c r="E9" s="1332"/>
      <c r="F9" s="1332"/>
      <c r="G9" s="1332"/>
      <c r="H9" s="1332"/>
      <c r="I9" s="1332"/>
      <c r="J9" s="1332"/>
      <c r="K9" s="1332"/>
      <c r="L9" s="1332"/>
      <c r="M9" s="1332"/>
      <c r="N9" s="1332"/>
      <c r="O9" s="1332"/>
      <c r="P9" s="1332"/>
    </row>
    <row r="10" spans="1:16">
      <c r="B10" s="142" t="s">
        <v>472</v>
      </c>
      <c r="C10" s="130"/>
      <c r="D10" s="130"/>
      <c r="E10" s="130"/>
      <c r="F10" s="130"/>
      <c r="G10" s="130"/>
      <c r="H10" s="130"/>
      <c r="I10" s="37"/>
      <c r="J10" s="37"/>
      <c r="K10" s="84"/>
      <c r="L10" s="37"/>
      <c r="M10" s="37"/>
    </row>
    <row r="11" spans="1:16">
      <c r="B11" s="142" t="s">
        <v>238</v>
      </c>
      <c r="C11" s="130"/>
      <c r="D11" s="130"/>
      <c r="E11" s="130"/>
      <c r="F11" s="130"/>
      <c r="G11" s="130"/>
      <c r="H11" s="130"/>
      <c r="I11" s="37"/>
      <c r="J11" s="37"/>
      <c r="K11" s="84"/>
      <c r="L11" s="37"/>
      <c r="M11" s="37"/>
    </row>
    <row r="12" spans="1:16">
      <c r="B12" s="142"/>
      <c r="C12" s="130"/>
      <c r="D12" s="130"/>
      <c r="E12" s="130"/>
      <c r="F12" s="130"/>
      <c r="G12" s="130"/>
      <c r="H12" s="130"/>
      <c r="I12" s="37"/>
      <c r="J12" s="37"/>
      <c r="K12" s="84"/>
      <c r="L12" s="37"/>
      <c r="M12" s="37"/>
    </row>
    <row r="13" spans="1:16">
      <c r="B13" s="141" t="s">
        <v>124</v>
      </c>
      <c r="C13" s="130"/>
      <c r="D13" s="130"/>
      <c r="E13" s="130"/>
      <c r="F13" s="130"/>
      <c r="G13" s="130"/>
      <c r="H13" s="130"/>
      <c r="I13" s="37"/>
      <c r="J13" s="37"/>
      <c r="K13" s="84"/>
      <c r="L13" s="37"/>
      <c r="M13" s="37"/>
    </row>
    <row r="14" spans="1:16" ht="23.5" customHeight="1">
      <c r="B14" s="1332" t="s">
        <v>459</v>
      </c>
      <c r="C14" s="1332"/>
      <c r="D14" s="1332"/>
      <c r="E14" s="1332"/>
      <c r="F14" s="1332"/>
      <c r="G14" s="1332"/>
      <c r="H14" s="1332"/>
      <c r="I14" s="1332"/>
      <c r="J14" s="1332"/>
      <c r="K14" s="1332"/>
      <c r="L14" s="1332"/>
      <c r="M14" s="1332"/>
      <c r="N14" s="1332"/>
      <c r="O14" s="1332"/>
      <c r="P14" s="1332"/>
    </row>
    <row r="15" spans="1:16">
      <c r="B15" s="142" t="s">
        <v>208</v>
      </c>
      <c r="C15" s="130"/>
      <c r="D15" s="130"/>
      <c r="E15" s="130"/>
      <c r="F15" s="130"/>
      <c r="G15" s="130"/>
      <c r="H15" s="130"/>
      <c r="I15" s="37"/>
      <c r="J15" s="37"/>
      <c r="K15" s="84"/>
      <c r="L15" s="37"/>
      <c r="M15" s="37"/>
    </row>
    <row r="17" spans="1:26">
      <c r="A17" s="250" t="s">
        <v>593</v>
      </c>
      <c r="B17" s="250"/>
      <c r="C17" s="130"/>
      <c r="D17" s="130"/>
      <c r="E17" s="130"/>
      <c r="F17" s="130"/>
      <c r="G17" s="130"/>
      <c r="H17" s="130"/>
      <c r="I17" s="37"/>
      <c r="J17" s="37"/>
      <c r="K17" s="84"/>
      <c r="L17" s="37"/>
      <c r="M17" s="37"/>
    </row>
    <row r="18" spans="1:26">
      <c r="A18" s="250" t="s">
        <v>47</v>
      </c>
      <c r="B18" s="84"/>
      <c r="C18" s="130"/>
      <c r="D18" s="130"/>
      <c r="E18" s="130"/>
      <c r="F18" s="130"/>
      <c r="G18" s="130"/>
      <c r="H18" s="130"/>
      <c r="I18" s="37"/>
      <c r="J18" s="37"/>
      <c r="K18" s="501"/>
      <c r="L18" s="37"/>
      <c r="M18" s="37"/>
    </row>
    <row r="19" spans="1:26">
      <c r="C19" s="120" t="s">
        <v>450</v>
      </c>
      <c r="D19" s="120" t="s">
        <v>463</v>
      </c>
      <c r="E19" s="120" t="s">
        <v>474</v>
      </c>
      <c r="F19" s="120" t="s">
        <v>479</v>
      </c>
      <c r="G19" s="120" t="s">
        <v>501</v>
      </c>
      <c r="H19" s="120" t="s">
        <v>542</v>
      </c>
      <c r="I19" s="120" t="s">
        <v>560</v>
      </c>
      <c r="J19" s="120" t="s">
        <v>572</v>
      </c>
      <c r="K19" s="120" t="s">
        <v>626</v>
      </c>
      <c r="L19" s="121"/>
      <c r="M19" s="120"/>
      <c r="N19" s="46">
        <v>2018</v>
      </c>
      <c r="O19" s="46">
        <v>2019</v>
      </c>
      <c r="P19" s="1208">
        <v>2020</v>
      </c>
      <c r="R19" s="363"/>
    </row>
    <row r="20" spans="1:26">
      <c r="A20" s="84" t="s">
        <v>50</v>
      </c>
      <c r="B20" s="84"/>
      <c r="C20" s="333">
        <v>84.572071896861218</v>
      </c>
      <c r="D20" s="333">
        <v>93.030696269543</v>
      </c>
      <c r="E20" s="333">
        <v>110.73964515300742</v>
      </c>
      <c r="F20" s="332">
        <v>78.23015573368717</v>
      </c>
      <c r="G20" s="332">
        <v>87.207587811626141</v>
      </c>
      <c r="H20" s="332">
        <v>75.108711179656368</v>
      </c>
      <c r="I20" s="332">
        <v>93.710171098198572</v>
      </c>
      <c r="J20" s="332">
        <v>146.33372467353132</v>
      </c>
      <c r="K20" s="332">
        <v>175.6646355797331</v>
      </c>
      <c r="L20" s="352"/>
      <c r="M20" s="333"/>
      <c r="N20" s="333">
        <v>254.70205347969375</v>
      </c>
      <c r="O20" s="333">
        <v>366.57256905309885</v>
      </c>
      <c r="P20" s="332">
        <v>402.36019476301243</v>
      </c>
    </row>
    <row r="21" spans="1:26">
      <c r="A21" s="251" t="s">
        <v>51</v>
      </c>
      <c r="B21" s="269"/>
      <c r="C21" s="336">
        <v>33.562821260057994</v>
      </c>
      <c r="D21" s="336">
        <v>30.997238648489279</v>
      </c>
      <c r="E21" s="336">
        <v>47.022087815178011</v>
      </c>
      <c r="F21" s="335">
        <v>42.284285766691042</v>
      </c>
      <c r="G21" s="335">
        <v>32.648142145553138</v>
      </c>
      <c r="H21" s="335">
        <v>54.890321725545014</v>
      </c>
      <c r="I21" s="335">
        <v>45.693093755571901</v>
      </c>
      <c r="J21" s="335">
        <v>61.73587941998133</v>
      </c>
      <c r="K21" s="335">
        <v>48.842758908289305</v>
      </c>
      <c r="L21" s="353"/>
      <c r="M21" s="336"/>
      <c r="N21" s="336">
        <v>162.65218650996491</v>
      </c>
      <c r="O21" s="336">
        <v>153.86643349041634</v>
      </c>
      <c r="P21" s="335">
        <v>194.96743704665138</v>
      </c>
      <c r="R21" s="328"/>
    </row>
    <row r="22" spans="1:26">
      <c r="A22" s="84" t="s">
        <v>89</v>
      </c>
      <c r="B22" s="130"/>
      <c r="C22" s="339">
        <v>19.042898008101936</v>
      </c>
      <c r="D22" s="339">
        <v>20.866771049780798</v>
      </c>
      <c r="E22" s="339">
        <v>10.138340413902755</v>
      </c>
      <c r="F22" s="338">
        <v>30.142809211202103</v>
      </c>
      <c r="G22" s="338">
        <v>22.572667277629137</v>
      </c>
      <c r="H22" s="338">
        <v>19.162547956217487</v>
      </c>
      <c r="I22" s="338">
        <v>41.851349342714116</v>
      </c>
      <c r="J22" s="338">
        <v>51.454950420120355</v>
      </c>
      <c r="K22" s="338">
        <v>49.390743113066137</v>
      </c>
      <c r="L22" s="354"/>
      <c r="M22" s="339"/>
      <c r="N22" s="339">
        <v>128.57462786422906</v>
      </c>
      <c r="O22" s="339">
        <v>80.190818682987597</v>
      </c>
      <c r="P22" s="338">
        <v>135.04151499668109</v>
      </c>
    </row>
    <row r="23" spans="1:26">
      <c r="A23" s="251" t="s">
        <v>48</v>
      </c>
      <c r="B23" s="269"/>
      <c r="C23" s="336">
        <v>61.758194858827622</v>
      </c>
      <c r="D23" s="336">
        <v>64.208962121806152</v>
      </c>
      <c r="E23" s="336">
        <v>62.20354625230749</v>
      </c>
      <c r="F23" s="335">
        <v>70.313734167909161</v>
      </c>
      <c r="G23" s="335">
        <v>50.977664550440288</v>
      </c>
      <c r="H23" s="335">
        <v>40.313447071897642</v>
      </c>
      <c r="I23" s="335">
        <v>40.110191086556988</v>
      </c>
      <c r="J23" s="335">
        <v>47.99712271929122</v>
      </c>
      <c r="K23" s="335">
        <v>41.345685557390937</v>
      </c>
      <c r="L23" s="353"/>
      <c r="M23" s="336"/>
      <c r="N23" s="336">
        <v>232.42354449716402</v>
      </c>
      <c r="O23" s="336">
        <v>258.48443740085042</v>
      </c>
      <c r="P23" s="335">
        <v>179.39842542818613</v>
      </c>
    </row>
    <row r="24" spans="1:26">
      <c r="A24" s="84" t="s">
        <v>444</v>
      </c>
      <c r="B24" s="37"/>
      <c r="C24" s="339">
        <v>28.20624770990041</v>
      </c>
      <c r="D24" s="339">
        <v>36.388082596132506</v>
      </c>
      <c r="E24" s="339">
        <v>44.565243463055189</v>
      </c>
      <c r="F24" s="338">
        <v>50.890729050953567</v>
      </c>
      <c r="G24" s="338">
        <v>30.330840846188149</v>
      </c>
      <c r="H24" s="338">
        <v>28.737998329541529</v>
      </c>
      <c r="I24" s="338">
        <v>26.799422132196558</v>
      </c>
      <c r="J24" s="338">
        <v>64.399951766468305</v>
      </c>
      <c r="K24" s="338">
        <v>18.420068090629787</v>
      </c>
      <c r="L24" s="354"/>
      <c r="M24" s="339"/>
      <c r="N24" s="339">
        <v>149.51514709829712</v>
      </c>
      <c r="O24" s="339">
        <v>160.05030282004168</v>
      </c>
      <c r="P24" s="338">
        <v>150.26821307439454</v>
      </c>
    </row>
    <row r="25" spans="1:26">
      <c r="A25" s="251" t="s">
        <v>49</v>
      </c>
      <c r="B25" s="269"/>
      <c r="C25" s="342">
        <v>3.4412029524260022</v>
      </c>
      <c r="D25" s="342">
        <v>2.0302869349616497</v>
      </c>
      <c r="E25" s="342">
        <v>2.1458273438413902</v>
      </c>
      <c r="F25" s="341">
        <v>2.9545614140911658</v>
      </c>
      <c r="G25" s="341">
        <v>1.3608415997777423</v>
      </c>
      <c r="H25" s="341">
        <v>3.0976403913712596</v>
      </c>
      <c r="I25" s="341">
        <v>2.63686907074031</v>
      </c>
      <c r="J25" s="341">
        <v>2.1983940144475511</v>
      </c>
      <c r="K25" s="341">
        <v>0.87086296776216277</v>
      </c>
      <c r="L25" s="353"/>
      <c r="M25" s="336"/>
      <c r="N25" s="342">
        <v>9.2420702966614297</v>
      </c>
      <c r="O25" s="342">
        <v>10.571878645320208</v>
      </c>
      <c r="P25" s="341">
        <v>9.2937450763368634</v>
      </c>
      <c r="Z25" s="1185"/>
    </row>
    <row r="26" spans="1:26">
      <c r="A26" s="144" t="s">
        <v>25</v>
      </c>
      <c r="B26" s="145"/>
      <c r="C26" s="355">
        <v>230.58343668617522</v>
      </c>
      <c r="D26" s="355">
        <v>247.52203762071341</v>
      </c>
      <c r="E26" s="355">
        <v>276.81469044129227</v>
      </c>
      <c r="F26" s="355">
        <v>274.81627534453423</v>
      </c>
      <c r="G26" s="355">
        <v>225.09774423121459</v>
      </c>
      <c r="H26" s="355">
        <v>221.31066665422929</v>
      </c>
      <c r="I26" s="355">
        <v>250.80109648597846</v>
      </c>
      <c r="J26" s="704">
        <v>374.12002301384007</v>
      </c>
      <c r="K26" s="704">
        <v>334.53475421687142</v>
      </c>
      <c r="L26" s="356"/>
      <c r="M26" s="355"/>
      <c r="N26" s="355">
        <v>937.10962974601023</v>
      </c>
      <c r="O26" s="355">
        <v>1029.7364400927152</v>
      </c>
      <c r="P26" s="704">
        <v>1071.3295303852622</v>
      </c>
      <c r="V26" s="328"/>
      <c r="W26" s="362"/>
    </row>
    <row r="27" spans="1:26">
      <c r="A27" s="144"/>
      <c r="B27" s="145"/>
      <c r="C27" s="240"/>
      <c r="D27" s="240"/>
      <c r="E27" s="240"/>
      <c r="F27" s="240"/>
      <c r="G27" s="240"/>
      <c r="H27" s="240"/>
      <c r="I27" s="653"/>
      <c r="J27" s="705"/>
      <c r="K27" s="705"/>
      <c r="L27" s="240"/>
      <c r="M27" s="240"/>
      <c r="N27" s="240"/>
      <c r="O27" s="240"/>
      <c r="P27" s="635"/>
    </row>
    <row r="28" spans="1:26" ht="15">
      <c r="A28" s="876" t="s">
        <v>594</v>
      </c>
      <c r="B28" s="877"/>
      <c r="G28" s="44"/>
      <c r="H28" s="44"/>
      <c r="I28" s="466"/>
      <c r="J28" s="471"/>
      <c r="K28" s="471"/>
      <c r="P28" s="678"/>
      <c r="T28" s="1331"/>
      <c r="U28" s="1331"/>
      <c r="V28" s="1331"/>
    </row>
    <row r="29" spans="1:26">
      <c r="A29" s="250" t="s">
        <v>47</v>
      </c>
      <c r="C29" s="146"/>
      <c r="D29" s="146"/>
      <c r="E29" s="146"/>
      <c r="F29" s="146"/>
      <c r="G29" s="202"/>
      <c r="H29" s="202"/>
      <c r="I29" s="58"/>
      <c r="J29" s="501"/>
      <c r="K29" s="501"/>
      <c r="P29" s="678"/>
      <c r="R29" s="363"/>
      <c r="T29" s="149"/>
      <c r="U29" s="149"/>
      <c r="V29" s="149"/>
    </row>
    <row r="30" spans="1:26" ht="14.25" customHeight="1">
      <c r="C30" s="120" t="s">
        <v>450</v>
      </c>
      <c r="D30" s="120" t="s">
        <v>463</v>
      </c>
      <c r="E30" s="120" t="s">
        <v>474</v>
      </c>
      <c r="F30" s="120" t="s">
        <v>479</v>
      </c>
      <c r="G30" s="120" t="s">
        <v>501</v>
      </c>
      <c r="H30" s="497" t="s">
        <v>542</v>
      </c>
      <c r="I30" s="497" t="s">
        <v>560</v>
      </c>
      <c r="J30" s="497" t="s">
        <v>572</v>
      </c>
      <c r="K30" s="497" t="s">
        <v>626</v>
      </c>
      <c r="L30" s="121"/>
      <c r="M30" s="120"/>
      <c r="N30" s="46">
        <v>2018</v>
      </c>
      <c r="O30" s="46">
        <v>2019</v>
      </c>
      <c r="P30" s="250">
        <v>2020</v>
      </c>
      <c r="R30" s="307"/>
      <c r="T30" s="326"/>
      <c r="U30" s="327"/>
      <c r="V30" s="326"/>
    </row>
    <row r="31" spans="1:26" ht="14.25" customHeight="1">
      <c r="A31" s="392" t="s">
        <v>91</v>
      </c>
      <c r="B31" s="244"/>
      <c r="C31" s="345">
        <v>560.50812958989104</v>
      </c>
      <c r="D31" s="345">
        <v>563.61613036913207</v>
      </c>
      <c r="E31" s="345">
        <v>560.85848277829814</v>
      </c>
      <c r="F31" s="345">
        <v>566.775956771854</v>
      </c>
      <c r="G31" s="345">
        <v>564.89585030072658</v>
      </c>
      <c r="H31" s="1073">
        <v>561.45875030072671</v>
      </c>
      <c r="I31" s="706">
        <v>549.48865323421035</v>
      </c>
      <c r="J31" s="706">
        <v>518.00620722403414</v>
      </c>
      <c r="K31" s="706">
        <v>612.02717874707548</v>
      </c>
      <c r="L31" s="345"/>
      <c r="M31" s="346"/>
      <c r="N31" s="345">
        <v>548.26823006955897</v>
      </c>
      <c r="O31" s="345">
        <v>560.50812958989104</v>
      </c>
      <c r="P31" s="706">
        <v>564.89585030072658</v>
      </c>
      <c r="R31" s="307"/>
      <c r="T31" s="326"/>
      <c r="U31" s="327"/>
      <c r="V31" s="326"/>
    </row>
    <row r="32" spans="1:26" ht="14.25" customHeight="1">
      <c r="A32" s="393" t="s">
        <v>119</v>
      </c>
      <c r="B32" s="7"/>
      <c r="C32" s="347">
        <v>33.049054196857284</v>
      </c>
      <c r="D32" s="347">
        <v>25.49621996855462</v>
      </c>
      <c r="E32" s="347">
        <v>34.913303534212886</v>
      </c>
      <c r="F32" s="347">
        <v>28.056886997850484</v>
      </c>
      <c r="G32" s="347">
        <v>27.212700000000002</v>
      </c>
      <c r="H32" s="707">
        <v>17.142635398902286</v>
      </c>
      <c r="I32" s="707">
        <v>5.4054401099636591</v>
      </c>
      <c r="J32" s="707">
        <v>24.586746994156275</v>
      </c>
      <c r="K32" s="707">
        <v>14.979533104226828</v>
      </c>
      <c r="L32" s="347"/>
      <c r="M32" s="348"/>
      <c r="N32" s="347">
        <v>122.41110288654281</v>
      </c>
      <c r="O32" s="347">
        <v>121.51546469747527</v>
      </c>
      <c r="P32" s="707">
        <v>74.347522503022219</v>
      </c>
      <c r="R32" s="307"/>
      <c r="T32" s="326"/>
      <c r="U32" s="327"/>
      <c r="V32" s="326"/>
    </row>
    <row r="33" spans="1:22" ht="14.25" customHeight="1">
      <c r="A33" s="392" t="s">
        <v>667</v>
      </c>
      <c r="B33" s="244"/>
      <c r="C33" s="349">
        <v>-29.592542347866225</v>
      </c>
      <c r="D33" s="349">
        <v>-28.527712018898534</v>
      </c>
      <c r="E33" s="349">
        <v>-27.372935107838501</v>
      </c>
      <c r="F33" s="349">
        <v>-30.916286760552296</v>
      </c>
      <c r="G33" s="349">
        <v>-30.649799999999999</v>
      </c>
      <c r="H33" s="708">
        <v>-29.112732465418595</v>
      </c>
      <c r="I33" s="708">
        <v>-36.887886120139925</v>
      </c>
      <c r="J33" s="708">
        <v>-31.433182011114944</v>
      </c>
      <c r="K33" s="708">
        <v>-36.587772376672234</v>
      </c>
      <c r="L33" s="350"/>
      <c r="M33" s="351"/>
      <c r="N33" s="349">
        <v>-110.17120336621042</v>
      </c>
      <c r="O33" s="349">
        <v>-117.1277439866397</v>
      </c>
      <c r="P33" s="708">
        <v>-128.08360059667348</v>
      </c>
      <c r="R33" s="307"/>
      <c r="T33" s="326"/>
      <c r="U33" s="327"/>
      <c r="V33" s="326"/>
    </row>
    <row r="34" spans="1:22" s="543" customFormat="1" ht="14.25" customHeight="1">
      <c r="A34" s="627" t="s">
        <v>92</v>
      </c>
      <c r="B34" s="6"/>
      <c r="C34" s="355">
        <v>563.61613036913207</v>
      </c>
      <c r="D34" s="355">
        <v>560.85848277829814</v>
      </c>
      <c r="E34" s="355">
        <v>566.775956771854</v>
      </c>
      <c r="F34" s="355">
        <v>564.89585030072658</v>
      </c>
      <c r="G34" s="355">
        <v>561.45875030072671</v>
      </c>
      <c r="H34" s="704">
        <v>549.48865323421035</v>
      </c>
      <c r="I34" s="704">
        <v>518.00620722403414</v>
      </c>
      <c r="J34" s="704">
        <v>511.15977220707543</v>
      </c>
      <c r="K34" s="704">
        <v>590.41893947463006</v>
      </c>
      <c r="L34" s="355"/>
      <c r="M34" s="628"/>
      <c r="N34" s="355">
        <v>560.50812958989138</v>
      </c>
      <c r="O34" s="355">
        <v>564.89585030072658</v>
      </c>
      <c r="P34" s="704">
        <v>511.15977220707532</v>
      </c>
      <c r="R34" s="307"/>
    </row>
    <row r="35" spans="1:22" ht="14.25" customHeight="1">
      <c r="G35" s="44"/>
      <c r="H35" s="44"/>
      <c r="I35" s="466"/>
      <c r="J35" s="471"/>
      <c r="K35" s="1088"/>
      <c r="P35" s="678"/>
      <c r="R35" s="307"/>
      <c r="S35" s="362"/>
    </row>
    <row r="36" spans="1:22">
      <c r="A36" s="250" t="s">
        <v>525</v>
      </c>
      <c r="G36" s="44"/>
      <c r="H36" s="44"/>
      <c r="I36" s="466"/>
      <c r="J36" s="471"/>
      <c r="K36" s="1088"/>
      <c r="P36" s="678"/>
      <c r="R36" s="307"/>
    </row>
    <row r="37" spans="1:22" ht="14.25" customHeight="1">
      <c r="A37" s="250" t="s">
        <v>47</v>
      </c>
      <c r="G37" s="44"/>
      <c r="H37" s="44"/>
      <c r="I37" s="58"/>
      <c r="J37" s="501"/>
      <c r="K37" s="618"/>
      <c r="P37" s="678"/>
      <c r="R37" s="500"/>
    </row>
    <row r="38" spans="1:22" ht="14.25" customHeight="1">
      <c r="B38" s="7"/>
      <c r="C38" s="120" t="s">
        <v>450</v>
      </c>
      <c r="D38" s="120" t="s">
        <v>463</v>
      </c>
      <c r="E38" s="120" t="s">
        <v>474</v>
      </c>
      <c r="F38" s="120" t="s">
        <v>479</v>
      </c>
      <c r="G38" s="120" t="s">
        <v>501</v>
      </c>
      <c r="H38" s="120" t="s">
        <v>542</v>
      </c>
      <c r="I38" s="497" t="s">
        <v>560</v>
      </c>
      <c r="J38" s="497" t="s">
        <v>572</v>
      </c>
      <c r="K38" s="497" t="s">
        <v>626</v>
      </c>
      <c r="L38" s="121"/>
      <c r="M38" s="120"/>
      <c r="N38" s="46">
        <v>2018</v>
      </c>
      <c r="O38" s="46">
        <v>2019</v>
      </c>
      <c r="P38" s="250">
        <v>2020</v>
      </c>
      <c r="R38" s="500"/>
      <c r="T38" s="508"/>
      <c r="U38" s="508"/>
      <c r="V38" s="508"/>
    </row>
    <row r="39" spans="1:22" ht="14.25" customHeight="1">
      <c r="A39" s="84" t="s">
        <v>668</v>
      </c>
      <c r="B39" s="7"/>
      <c r="C39" s="332">
        <v>114.4</v>
      </c>
      <c r="D39" s="332">
        <v>103.69999999999999</v>
      </c>
      <c r="E39" s="332">
        <v>120.80000000000004</v>
      </c>
      <c r="F39" s="332">
        <v>114.417655</v>
      </c>
      <c r="G39" s="332">
        <v>123.79999999999998</v>
      </c>
      <c r="H39" s="332">
        <v>116.69999999999999</v>
      </c>
      <c r="I39" s="332">
        <v>107.10000000000001</v>
      </c>
      <c r="J39" s="332">
        <v>122.5</v>
      </c>
      <c r="K39" s="332">
        <v>94.199999999999989</v>
      </c>
      <c r="L39" s="333"/>
      <c r="M39" s="334"/>
      <c r="N39" s="332">
        <v>428.5</v>
      </c>
      <c r="O39" s="332">
        <v>453.317655</v>
      </c>
      <c r="P39" s="332">
        <v>470.1</v>
      </c>
      <c r="R39" s="307"/>
      <c r="T39" s="149"/>
      <c r="U39" s="149"/>
      <c r="V39" s="149"/>
    </row>
    <row r="40" spans="1:22" ht="14.25" customHeight="1">
      <c r="A40" s="251" t="s">
        <v>264</v>
      </c>
      <c r="B40" s="244"/>
      <c r="C40" s="335">
        <v>3.4</v>
      </c>
      <c r="D40" s="335">
        <v>2.0000000000000004</v>
      </c>
      <c r="E40" s="335">
        <v>3.4000000000000004</v>
      </c>
      <c r="F40" s="335">
        <v>3.1999999999999993</v>
      </c>
      <c r="G40" s="335">
        <v>3.5</v>
      </c>
      <c r="H40" s="335">
        <v>2.0999999999999996</v>
      </c>
      <c r="I40" s="335">
        <v>4.2000000000000011</v>
      </c>
      <c r="J40" s="335">
        <v>5</v>
      </c>
      <c r="K40" s="335">
        <v>4.2</v>
      </c>
      <c r="L40" s="336"/>
      <c r="M40" s="337"/>
      <c r="N40" s="335">
        <v>14.4</v>
      </c>
      <c r="O40" s="335">
        <v>12</v>
      </c>
      <c r="P40" s="335">
        <v>14.8</v>
      </c>
      <c r="R40" s="307"/>
      <c r="T40" s="326"/>
      <c r="U40" s="7"/>
      <c r="V40" s="326"/>
    </row>
    <row r="41" spans="1:22" ht="14.25" customHeight="1">
      <c r="A41" s="84" t="s">
        <v>213</v>
      </c>
      <c r="B41" s="7"/>
      <c r="C41" s="338">
        <v>38.700000000000003</v>
      </c>
      <c r="D41" s="338">
        <v>37.799999999999997</v>
      </c>
      <c r="E41" s="338">
        <v>40.799999999999997</v>
      </c>
      <c r="F41" s="338">
        <v>39.200000000000003</v>
      </c>
      <c r="G41" s="338">
        <v>43.699999999999996</v>
      </c>
      <c r="H41" s="338">
        <v>43.300000000000004</v>
      </c>
      <c r="I41" s="338">
        <v>41.300000000000011</v>
      </c>
      <c r="J41" s="338">
        <v>47.699999999999989</v>
      </c>
      <c r="K41" s="338">
        <v>46.2</v>
      </c>
      <c r="L41" s="339"/>
      <c r="M41" s="340"/>
      <c r="N41" s="338">
        <v>156.1</v>
      </c>
      <c r="O41" s="338">
        <v>156.5</v>
      </c>
      <c r="P41" s="338">
        <v>176</v>
      </c>
      <c r="R41" s="307"/>
      <c r="T41" s="325"/>
      <c r="U41" s="7"/>
      <c r="V41" s="325"/>
    </row>
    <row r="42" spans="1:22" ht="14.25" customHeight="1">
      <c r="A42" s="251" t="s">
        <v>17</v>
      </c>
      <c r="B42" s="244"/>
      <c r="C42" s="341">
        <v>41.6</v>
      </c>
      <c r="D42" s="341">
        <v>21.276311999999997</v>
      </c>
      <c r="E42" s="341">
        <v>22.9</v>
      </c>
      <c r="F42" s="341">
        <v>22.8</v>
      </c>
      <c r="G42" s="341">
        <v>46.8</v>
      </c>
      <c r="H42" s="341">
        <v>26.5</v>
      </c>
      <c r="I42" s="341">
        <v>23.4</v>
      </c>
      <c r="J42" s="341">
        <v>21.1</v>
      </c>
      <c r="K42" s="341">
        <v>38</v>
      </c>
      <c r="L42" s="336"/>
      <c r="M42" s="337"/>
      <c r="N42" s="341">
        <v>134.19999999999999</v>
      </c>
      <c r="O42" s="341">
        <v>108.6</v>
      </c>
      <c r="P42" s="341">
        <v>117.8</v>
      </c>
      <c r="R42" s="307"/>
      <c r="T42" s="325"/>
      <c r="U42" s="7"/>
      <c r="V42" s="325"/>
    </row>
    <row r="43" spans="1:22" s="543" customFormat="1">
      <c r="A43" s="144" t="s">
        <v>25</v>
      </c>
      <c r="B43" s="6"/>
      <c r="C43" s="629">
        <v>198.1</v>
      </c>
      <c r="D43" s="629">
        <v>164.77631199999999</v>
      </c>
      <c r="E43" s="629">
        <v>187.90000000000006</v>
      </c>
      <c r="F43" s="629">
        <v>179.61765500000001</v>
      </c>
      <c r="G43" s="629">
        <v>217.79999999999995</v>
      </c>
      <c r="H43" s="629">
        <v>188.6</v>
      </c>
      <c r="I43" s="629">
        <v>176.00000000000003</v>
      </c>
      <c r="J43" s="629">
        <v>196.29999999999998</v>
      </c>
      <c r="K43" s="629">
        <v>182.6</v>
      </c>
      <c r="L43" s="630"/>
      <c r="M43" s="631"/>
      <c r="N43" s="629">
        <v>733.2</v>
      </c>
      <c r="O43" s="629">
        <v>730.41765500000008</v>
      </c>
      <c r="P43" s="629">
        <v>778.7</v>
      </c>
      <c r="T43" s="632"/>
      <c r="U43" s="6"/>
      <c r="V43" s="632"/>
    </row>
    <row r="44" spans="1:22">
      <c r="A44" s="144"/>
      <c r="B44" s="7"/>
      <c r="C44" s="343"/>
      <c r="D44" s="343"/>
      <c r="E44" s="343"/>
      <c r="F44" s="343"/>
      <c r="G44" s="343"/>
      <c r="H44" s="343"/>
      <c r="I44" s="343"/>
      <c r="J44" s="343"/>
      <c r="K44" s="1157"/>
      <c r="L44" s="344"/>
      <c r="M44" s="344"/>
      <c r="N44" s="343"/>
      <c r="O44" s="343"/>
      <c r="P44" s="343"/>
      <c r="T44" s="325"/>
      <c r="U44" s="7"/>
      <c r="V44" s="325"/>
    </row>
    <row r="45" spans="1:22" ht="15">
      <c r="A45" s="250" t="s">
        <v>669</v>
      </c>
      <c r="B45" s="7"/>
      <c r="C45" s="343"/>
      <c r="D45" s="343"/>
      <c r="E45" s="343"/>
      <c r="F45" s="343"/>
      <c r="G45" s="343"/>
      <c r="H45" s="343"/>
      <c r="I45" s="343"/>
      <c r="J45" s="343"/>
      <c r="K45" s="1157"/>
      <c r="L45" s="344"/>
      <c r="M45" s="344"/>
      <c r="N45" s="343"/>
      <c r="O45" s="343"/>
      <c r="P45" s="343"/>
      <c r="T45" s="325"/>
      <c r="U45" s="7"/>
      <c r="V45" s="325"/>
    </row>
    <row r="46" spans="1:22">
      <c r="A46" s="250" t="s">
        <v>47</v>
      </c>
      <c r="B46" s="7"/>
      <c r="C46" s="343"/>
      <c r="D46" s="343"/>
      <c r="E46" s="343"/>
      <c r="F46" s="343"/>
      <c r="G46" s="343"/>
      <c r="H46" s="343"/>
      <c r="I46" s="343"/>
      <c r="J46" s="343"/>
      <c r="K46" s="1157"/>
      <c r="L46" s="344"/>
      <c r="M46" s="344"/>
      <c r="N46" s="343"/>
      <c r="O46" s="343"/>
      <c r="P46" s="343"/>
      <c r="T46" s="325"/>
      <c r="U46" s="7"/>
      <c r="V46" s="325"/>
    </row>
    <row r="47" spans="1:22">
      <c r="B47" s="7"/>
      <c r="C47" s="120" t="s">
        <v>450</v>
      </c>
      <c r="D47" s="120" t="s">
        <v>463</v>
      </c>
      <c r="E47" s="120" t="s">
        <v>474</v>
      </c>
      <c r="F47" s="120" t="s">
        <v>479</v>
      </c>
      <c r="G47" s="120" t="s">
        <v>501</v>
      </c>
      <c r="H47" s="120" t="s">
        <v>542</v>
      </c>
      <c r="I47" s="497" t="s">
        <v>560</v>
      </c>
      <c r="J47" s="497" t="s">
        <v>572</v>
      </c>
      <c r="K47" s="497" t="s">
        <v>626</v>
      </c>
      <c r="L47" s="121"/>
      <c r="M47" s="120"/>
      <c r="N47" s="46">
        <v>2018</v>
      </c>
      <c r="O47" s="561">
        <v>2019</v>
      </c>
      <c r="P47" s="1208">
        <v>2020</v>
      </c>
      <c r="T47" s="325"/>
      <c r="U47" s="7"/>
      <c r="V47" s="325"/>
    </row>
    <row r="48" spans="1:22">
      <c r="A48" s="84" t="s">
        <v>588</v>
      </c>
      <c r="B48" s="7"/>
      <c r="C48" s="332">
        <v>126.40635076</v>
      </c>
      <c r="D48" s="332">
        <v>146.77942787999999</v>
      </c>
      <c r="E48" s="332">
        <v>137.19877738</v>
      </c>
      <c r="F48" s="332">
        <v>129.83578234999999</v>
      </c>
      <c r="G48" s="332">
        <v>127.57820605000001</v>
      </c>
      <c r="H48" s="332">
        <v>121.11245468</v>
      </c>
      <c r="I48" s="332">
        <v>129.46825228</v>
      </c>
      <c r="J48" s="332">
        <v>128.44076303999998</v>
      </c>
      <c r="K48" s="332">
        <v>127.66501413</v>
      </c>
      <c r="L48" s="332"/>
      <c r="M48" s="1020"/>
      <c r="N48" s="332">
        <v>506</v>
      </c>
      <c r="O48" s="332">
        <v>540.22033837000004</v>
      </c>
      <c r="P48" s="332">
        <v>506.59967605000003</v>
      </c>
      <c r="T48" s="325"/>
      <c r="U48" s="7"/>
      <c r="V48" s="325"/>
    </row>
    <row r="49" spans="1:22">
      <c r="A49" s="251" t="s">
        <v>481</v>
      </c>
      <c r="B49" s="244"/>
      <c r="C49" s="335">
        <v>36.425469759999991</v>
      </c>
      <c r="D49" s="335">
        <v>34.782336020000002</v>
      </c>
      <c r="E49" s="335">
        <v>38.633821740000002</v>
      </c>
      <c r="F49" s="335">
        <v>38.912353329999995</v>
      </c>
      <c r="G49" s="335">
        <v>55.13400724000001</v>
      </c>
      <c r="H49" s="335">
        <v>48.354488699999997</v>
      </c>
      <c r="I49" s="335">
        <v>50.084428890000005</v>
      </c>
      <c r="J49" s="335">
        <v>57.248465299999999</v>
      </c>
      <c r="K49" s="335">
        <v>54.108348660000004</v>
      </c>
      <c r="L49" s="335"/>
      <c r="M49" s="1021"/>
      <c r="N49" s="335">
        <v>141.35207452999998</v>
      </c>
      <c r="O49" s="335">
        <v>148.75398085</v>
      </c>
      <c r="P49" s="335">
        <v>210.82139013000003</v>
      </c>
      <c r="T49" s="326"/>
      <c r="U49" s="7"/>
      <c r="V49" s="326"/>
    </row>
    <row r="50" spans="1:22" ht="14.25" customHeight="1">
      <c r="A50" s="84" t="s">
        <v>480</v>
      </c>
      <c r="B50" s="7"/>
      <c r="C50" s="338">
        <v>0.27227855000000001</v>
      </c>
      <c r="D50" s="338">
        <v>0.25906227999999998</v>
      </c>
      <c r="E50" s="338">
        <v>0.29773820000000001</v>
      </c>
      <c r="F50" s="338">
        <v>0.39587373000000003</v>
      </c>
      <c r="G50" s="338">
        <v>0.32137443999999993</v>
      </c>
      <c r="H50" s="338">
        <v>0.29681336999999997</v>
      </c>
      <c r="I50" s="338">
        <v>0.36984406999999997</v>
      </c>
      <c r="J50" s="338">
        <v>0.39942765000000002</v>
      </c>
      <c r="K50" s="338">
        <v>0.39688741000000005</v>
      </c>
      <c r="L50" s="338"/>
      <c r="M50" s="1022"/>
      <c r="N50" s="338">
        <v>1.5535390600000001</v>
      </c>
      <c r="O50" s="338">
        <v>1.2249527600000001</v>
      </c>
      <c r="P50" s="338">
        <v>1.3874595299999999</v>
      </c>
      <c r="R50" s="307"/>
      <c r="T50" s="325"/>
      <c r="U50" s="7"/>
      <c r="V50" s="325"/>
    </row>
    <row r="51" spans="1:22">
      <c r="A51" s="251" t="s">
        <v>248</v>
      </c>
      <c r="B51" s="244"/>
      <c r="C51" s="341">
        <v>76.880808099999996</v>
      </c>
      <c r="D51" s="341">
        <v>76.496022100000005</v>
      </c>
      <c r="E51" s="341">
        <v>76.117322299999998</v>
      </c>
      <c r="F51" s="341">
        <v>73.881967850000009</v>
      </c>
      <c r="G51" s="341">
        <v>77.686126170000009</v>
      </c>
      <c r="H51" s="341">
        <v>68.855820600000001</v>
      </c>
      <c r="I51" s="341">
        <v>70.655397809999997</v>
      </c>
      <c r="J51" s="341">
        <v>74.444826089999992</v>
      </c>
      <c r="K51" s="341">
        <v>76.797547269999995</v>
      </c>
      <c r="L51" s="335"/>
      <c r="M51" s="1021"/>
      <c r="N51" s="341">
        <v>303</v>
      </c>
      <c r="O51" s="341">
        <v>303.37612035000006</v>
      </c>
      <c r="P51" s="341">
        <v>291.64228116000004</v>
      </c>
      <c r="T51" s="326"/>
      <c r="U51" s="7"/>
      <c r="V51" s="326"/>
    </row>
    <row r="52" spans="1:22" s="543" customFormat="1">
      <c r="A52" s="144" t="s">
        <v>25</v>
      </c>
      <c r="B52" s="6"/>
      <c r="C52" s="629">
        <v>239.98490716999999</v>
      </c>
      <c r="D52" s="629">
        <v>258.31684827999999</v>
      </c>
      <c r="E52" s="629">
        <v>252.24765961999998</v>
      </c>
      <c r="F52" s="629">
        <v>243.02597725999999</v>
      </c>
      <c r="G52" s="629">
        <v>260.71971390000004</v>
      </c>
      <c r="H52" s="629">
        <v>238.61957734999999</v>
      </c>
      <c r="I52" s="629">
        <v>250.57792304999998</v>
      </c>
      <c r="J52" s="629">
        <v>260.53348208</v>
      </c>
      <c r="K52" s="629">
        <v>258.96779747000005</v>
      </c>
      <c r="L52" s="629"/>
      <c r="M52" s="1023"/>
      <c r="N52" s="629">
        <v>952</v>
      </c>
      <c r="O52" s="629">
        <v>993.57539233000011</v>
      </c>
      <c r="P52" s="629">
        <v>1010.4508068700001</v>
      </c>
    </row>
    <row r="53" spans="1:22">
      <c r="A53" s="144"/>
      <c r="B53" s="7"/>
      <c r="C53" s="343"/>
      <c r="D53" s="343"/>
      <c r="E53" s="343"/>
      <c r="F53" s="343"/>
      <c r="G53" s="343"/>
      <c r="H53" s="343"/>
      <c r="I53" s="343"/>
      <c r="J53" s="343"/>
      <c r="K53" s="343"/>
      <c r="L53" s="344"/>
      <c r="M53" s="344"/>
      <c r="N53" s="343"/>
      <c r="O53" s="343"/>
      <c r="P53" s="343"/>
    </row>
    <row r="54" spans="1:22" ht="14.25" customHeight="1">
      <c r="A54" s="1330" t="s">
        <v>595</v>
      </c>
      <c r="B54" s="1330"/>
      <c r="C54" s="1330"/>
      <c r="D54" s="1330"/>
      <c r="E54" s="1330"/>
      <c r="F54" s="1330"/>
      <c r="G54" s="1330"/>
      <c r="H54" s="1330"/>
      <c r="I54" s="1330"/>
      <c r="J54" s="1330"/>
      <c r="K54" s="1330"/>
      <c r="L54" s="1330"/>
      <c r="M54" s="1330"/>
      <c r="N54" s="1330"/>
      <c r="O54" s="1330"/>
      <c r="P54" s="1330"/>
      <c r="Q54" s="1330"/>
    </row>
    <row r="55" spans="1:22" ht="14.25" customHeight="1">
      <c r="A55" s="1330" t="s">
        <v>596</v>
      </c>
      <c r="B55" s="1330"/>
      <c r="C55" s="1330"/>
      <c r="D55" s="1330"/>
      <c r="E55" s="1330"/>
      <c r="F55" s="1330"/>
      <c r="G55" s="1330"/>
      <c r="H55" s="1330"/>
      <c r="I55" s="1330"/>
      <c r="J55" s="1330"/>
      <c r="K55" s="1330"/>
      <c r="L55" s="1330"/>
      <c r="M55" s="1330"/>
      <c r="N55" s="544"/>
      <c r="O55" s="544"/>
      <c r="P55" s="544"/>
      <c r="Q55" s="544"/>
    </row>
    <row r="56" spans="1:22" ht="14.25" customHeight="1">
      <c r="A56" s="1330" t="s">
        <v>679</v>
      </c>
      <c r="B56" s="1330"/>
      <c r="C56" s="1330"/>
      <c r="D56" s="1330"/>
      <c r="E56" s="1330"/>
      <c r="F56" s="1330"/>
      <c r="G56" s="1330"/>
      <c r="H56" s="1330"/>
      <c r="I56" s="1330"/>
      <c r="J56" s="1330"/>
      <c r="K56" s="1330"/>
      <c r="L56" s="1330"/>
      <c r="M56" s="1330"/>
      <c r="N56" s="544"/>
      <c r="O56" s="544"/>
      <c r="P56" s="544"/>
      <c r="Q56" s="544"/>
    </row>
    <row r="57" spans="1:22" ht="14.25" customHeight="1">
      <c r="A57" s="1330" t="s">
        <v>670</v>
      </c>
      <c r="B57" s="1330"/>
      <c r="C57" s="1330"/>
      <c r="D57" s="1330"/>
      <c r="E57" s="1330"/>
      <c r="F57" s="1330"/>
      <c r="G57" s="1330"/>
      <c r="H57" s="1330"/>
      <c r="I57" s="1330"/>
      <c r="J57" s="1330"/>
      <c r="K57" s="1330"/>
      <c r="L57" s="1330"/>
      <c r="M57" s="1330"/>
      <c r="N57" s="544"/>
      <c r="O57" s="544"/>
      <c r="P57" s="544"/>
      <c r="Q57" s="544"/>
    </row>
    <row r="58" spans="1:22" s="544" customFormat="1">
      <c r="A58" s="1330" t="s">
        <v>671</v>
      </c>
      <c r="B58" s="1330"/>
      <c r="C58" s="1330"/>
      <c r="D58" s="1330"/>
      <c r="E58" s="1330"/>
      <c r="F58" s="1330"/>
      <c r="G58" s="1330"/>
      <c r="H58" s="1330"/>
      <c r="I58" s="1330"/>
      <c r="J58" s="1330"/>
      <c r="K58" s="1330"/>
      <c r="L58" s="1330"/>
      <c r="M58" s="1330"/>
      <c r="N58" s="1330"/>
      <c r="O58" s="1330"/>
      <c r="P58" s="1330"/>
    </row>
    <row r="59" spans="1:22">
      <c r="A59" s="1330" t="s">
        <v>672</v>
      </c>
      <c r="B59" s="1330"/>
      <c r="C59" s="1330"/>
      <c r="D59" s="1330"/>
      <c r="E59" s="1330"/>
      <c r="F59" s="1330"/>
      <c r="G59" s="1330"/>
      <c r="H59" s="1330"/>
      <c r="I59" s="1330"/>
      <c r="J59" s="1330"/>
      <c r="K59" s="1330"/>
      <c r="L59" s="1330"/>
      <c r="M59" s="1330"/>
      <c r="N59" s="544"/>
      <c r="O59" s="544"/>
      <c r="P59" s="544"/>
      <c r="Q59" s="544"/>
    </row>
    <row r="60" spans="1:22" ht="14.25" customHeight="1">
      <c r="A60" s="662" t="s">
        <v>130</v>
      </c>
      <c r="C60" s="541"/>
      <c r="D60" s="541"/>
      <c r="E60" s="541"/>
      <c r="F60" s="541"/>
      <c r="G60" s="541"/>
      <c r="H60" s="541"/>
      <c r="I60" s="541"/>
      <c r="J60" s="541"/>
      <c r="K60" s="709"/>
      <c r="L60" s="541"/>
      <c r="M60" s="541"/>
    </row>
    <row r="64" spans="1:22">
      <c r="B64" s="568"/>
    </row>
  </sheetData>
  <mergeCells count="10">
    <mergeCell ref="A59:M59"/>
    <mergeCell ref="A4:F4"/>
    <mergeCell ref="T28:V28"/>
    <mergeCell ref="A57:M57"/>
    <mergeCell ref="A54:Q54"/>
    <mergeCell ref="A55:M55"/>
    <mergeCell ref="A58:P58"/>
    <mergeCell ref="B14:P14"/>
    <mergeCell ref="B9:P9"/>
    <mergeCell ref="A56:M56"/>
  </mergeCells>
  <printOptions horizontalCentered="1"/>
  <pageMargins left="0.5" right="0.5" top="0.5" bottom="0.5" header="0.25" footer="0.25"/>
  <pageSetup scale="60" orientation="landscape" r:id="rId1"/>
  <headerFooter differentFirst="1" scaleWithDoc="0">
    <oddFooter>Page &amp;P</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7">
    <pageSetUpPr fitToPage="1"/>
  </sheetPr>
  <dimension ref="A1:AD36"/>
  <sheetViews>
    <sheetView view="pageBreakPreview" zoomScale="70" zoomScaleNormal="55" zoomScaleSheetLayoutView="70" workbookViewId="0"/>
  </sheetViews>
  <sheetFormatPr defaultColWidth="9.09765625" defaultRowHeight="14"/>
  <cols>
    <col min="1" max="1" width="5.59765625" style="466" customWidth="1"/>
    <col min="2" max="2" width="79.8984375" style="466" customWidth="1"/>
    <col min="3" max="3" width="14.296875" style="466" customWidth="1"/>
    <col min="4" max="4" width="1.59765625" style="466" customWidth="1"/>
    <col min="5" max="5" width="18.3984375" style="466" bestFit="1" customWidth="1"/>
    <col min="6" max="6" width="1.69921875" style="466" customWidth="1"/>
    <col min="7" max="7" width="14.296875" style="466" customWidth="1"/>
    <col min="8" max="8" width="1.69921875" style="466" customWidth="1"/>
    <col min="9" max="9" width="15.296875" style="466" customWidth="1"/>
    <col min="10" max="10" width="1.59765625" style="466" customWidth="1"/>
    <col min="11" max="11" width="14.296875" style="466" customWidth="1"/>
    <col min="12" max="12" width="1.59765625" style="466" customWidth="1"/>
    <col min="13" max="13" width="14.296875" style="466" customWidth="1"/>
    <col min="14" max="14" width="6.8984375" style="466" customWidth="1"/>
    <col min="15" max="15" width="14.09765625" style="466" customWidth="1"/>
    <col min="16" max="16" width="12.3984375" style="466" bestFit="1" customWidth="1"/>
    <col min="17" max="17" width="3.69921875" style="466" customWidth="1"/>
    <col min="18" max="18" width="10" style="466" bestFit="1" customWidth="1"/>
    <col min="19" max="19" width="4.69921875" style="466" customWidth="1"/>
    <col min="20" max="20" width="12" style="466" bestFit="1" customWidth="1"/>
    <col min="21" max="21" width="3.09765625" style="466" customWidth="1"/>
    <col min="22" max="22" width="13.09765625" style="466" bestFit="1" customWidth="1"/>
    <col min="23" max="23" width="3.09765625" style="466" customWidth="1"/>
    <col min="24" max="24" width="13.09765625" style="466" bestFit="1" customWidth="1"/>
    <col min="25" max="25" width="3.09765625" style="466" customWidth="1"/>
    <col min="26" max="26" width="11" style="466" bestFit="1" customWidth="1"/>
    <col min="27" max="27" width="3.09765625" style="466" customWidth="1"/>
    <col min="28" max="28" width="10.69921875" style="466" bestFit="1" customWidth="1"/>
    <col min="29" max="16384" width="9.09765625" style="466"/>
  </cols>
  <sheetData>
    <row r="1" spans="1:30">
      <c r="O1" s="446"/>
    </row>
    <row r="4" spans="1:30" ht="15.5">
      <c r="A4" s="475" t="s">
        <v>425</v>
      </c>
      <c r="B4" s="468"/>
      <c r="C4" s="446"/>
      <c r="D4" s="446"/>
      <c r="E4" s="446"/>
    </row>
    <row r="5" spans="1:30">
      <c r="A5" s="467" t="s">
        <v>276</v>
      </c>
      <c r="B5" s="461"/>
      <c r="C5" s="446"/>
      <c r="D5" s="446"/>
      <c r="E5" s="446"/>
    </row>
    <row r="6" spans="1:30">
      <c r="A6" s="476"/>
      <c r="B6" s="463"/>
      <c r="C6" s="446"/>
      <c r="D6" s="446"/>
      <c r="E6" s="446"/>
      <c r="Q6" s="477"/>
    </row>
    <row r="7" spans="1:30">
      <c r="B7" s="472"/>
      <c r="C7" s="192"/>
      <c r="D7" s="191"/>
      <c r="E7" s="192"/>
      <c r="Q7" s="479"/>
      <c r="R7" s="479"/>
      <c r="S7" s="479"/>
      <c r="T7" s="478"/>
      <c r="U7" s="479"/>
      <c r="V7" s="478"/>
      <c r="W7" s="479"/>
      <c r="Y7" s="479"/>
      <c r="AA7" s="470"/>
    </row>
    <row r="8" spans="1:30" ht="16.5">
      <c r="A8" s="890" t="s">
        <v>426</v>
      </c>
      <c r="B8" s="891"/>
      <c r="C8" s="633">
        <v>2021</v>
      </c>
      <c r="D8" s="470"/>
      <c r="E8" s="633">
        <v>2022</v>
      </c>
      <c r="F8" s="470"/>
      <c r="G8" s="633">
        <v>2023</v>
      </c>
      <c r="H8" s="470"/>
      <c r="I8" s="633">
        <v>2024</v>
      </c>
      <c r="J8" s="470"/>
      <c r="K8" s="633">
        <v>2025</v>
      </c>
      <c r="L8" s="470"/>
      <c r="P8" s="739"/>
      <c r="Q8" s="740"/>
      <c r="R8" s="740"/>
      <c r="S8" s="740"/>
      <c r="T8" s="478"/>
      <c r="U8" s="190"/>
      <c r="V8" s="743"/>
      <c r="W8" s="190"/>
      <c r="X8" s="742"/>
      <c r="Y8" s="190"/>
      <c r="Z8" s="480"/>
      <c r="AA8" s="190"/>
    </row>
    <row r="9" spans="1:30" ht="16.5">
      <c r="A9" s="472"/>
      <c r="B9" s="472" t="s">
        <v>600</v>
      </c>
      <c r="C9" s="1183">
        <v>405</v>
      </c>
      <c r="D9" s="1210"/>
      <c r="E9" s="1211">
        <v>384.10240575564796</v>
      </c>
      <c r="F9" s="1183"/>
      <c r="G9" s="1211">
        <v>271.706973021495</v>
      </c>
      <c r="H9" s="1183"/>
      <c r="I9" s="1211">
        <v>155.90455213282451</v>
      </c>
      <c r="J9" s="1183"/>
      <c r="K9" s="1211">
        <v>3.2519425285593515</v>
      </c>
      <c r="L9" s="190"/>
      <c r="P9"/>
      <c r="Q9"/>
      <c r="R9"/>
      <c r="S9"/>
      <c r="T9"/>
      <c r="U9"/>
      <c r="V9"/>
      <c r="W9"/>
      <c r="X9"/>
      <c r="Y9"/>
      <c r="Z9"/>
      <c r="AA9" s="482"/>
    </row>
    <row r="10" spans="1:30">
      <c r="A10" s="472"/>
      <c r="B10" s="481" t="s">
        <v>289</v>
      </c>
      <c r="C10" s="1212">
        <v>33</v>
      </c>
      <c r="D10" s="1213"/>
      <c r="E10" s="1212">
        <v>24.472345753643605</v>
      </c>
      <c r="F10" s="1213"/>
      <c r="G10" s="1212">
        <v>22.972253859257325</v>
      </c>
      <c r="H10" s="1214"/>
      <c r="I10" s="1212">
        <v>6.3677564749813174</v>
      </c>
      <c r="J10" s="1214"/>
      <c r="K10" s="1212">
        <v>-13.134334099402361</v>
      </c>
      <c r="O10" s="485"/>
      <c r="P10"/>
      <c r="Q10"/>
      <c r="R10"/>
      <c r="S10"/>
      <c r="T10"/>
      <c r="U10"/>
      <c r="V10"/>
      <c r="W10"/>
      <c r="X10"/>
      <c r="Y10"/>
      <c r="Z10"/>
    </row>
    <row r="11" spans="1:30">
      <c r="A11" s="472"/>
      <c r="B11" s="474" t="s">
        <v>25</v>
      </c>
      <c r="C11" s="1183">
        <v>438</v>
      </c>
      <c r="D11" s="1184"/>
      <c r="E11" s="1183">
        <v>408.57475150929156</v>
      </c>
      <c r="F11" s="1184"/>
      <c r="G11" s="1183">
        <v>294.67922688075231</v>
      </c>
      <c r="H11" s="471"/>
      <c r="I11" s="1183">
        <v>162.27230860780583</v>
      </c>
      <c r="J11" s="190"/>
      <c r="K11" s="1183">
        <v>-9.8823915708430086</v>
      </c>
      <c r="L11" s="190"/>
      <c r="P11"/>
      <c r="Q11"/>
      <c r="R11"/>
      <c r="S11"/>
      <c r="T11"/>
      <c r="U11"/>
      <c r="V11"/>
      <c r="W11"/>
      <c r="X11"/>
      <c r="Y11"/>
      <c r="Z11"/>
      <c r="AA11" s="482"/>
    </row>
    <row r="12" spans="1:30">
      <c r="A12" s="472"/>
      <c r="B12" s="474"/>
      <c r="C12" s="192"/>
      <c r="P12"/>
      <c r="Q12" s="741"/>
      <c r="R12" s="741"/>
      <c r="S12" s="741"/>
      <c r="T12" s="365"/>
      <c r="U12" s="478"/>
      <c r="V12" s="365"/>
      <c r="W12" s="478"/>
      <c r="X12" s="365"/>
      <c r="Y12" s="484"/>
      <c r="Z12" s="365"/>
      <c r="AA12" s="480"/>
      <c r="AB12" s="495"/>
    </row>
    <row r="13" spans="1:30" ht="44.5" customHeight="1">
      <c r="A13" s="477" t="s">
        <v>565</v>
      </c>
      <c r="B13" s="472"/>
      <c r="C13" s="469" t="s">
        <v>643</v>
      </c>
      <c r="D13" s="470"/>
      <c r="E13" s="633">
        <v>2022</v>
      </c>
      <c r="F13" s="470"/>
      <c r="G13" s="633">
        <v>2023</v>
      </c>
      <c r="H13" s="470"/>
      <c r="I13" s="633">
        <v>2024</v>
      </c>
      <c r="J13" s="470"/>
      <c r="K13" s="469" t="s">
        <v>576</v>
      </c>
      <c r="M13" s="469" t="s">
        <v>25</v>
      </c>
      <c r="P13"/>
      <c r="Q13" s="741"/>
      <c r="R13" s="741"/>
      <c r="S13" s="741"/>
      <c r="T13" s="366"/>
      <c r="U13" s="489"/>
      <c r="V13" s="366"/>
      <c r="W13" s="489"/>
      <c r="X13" s="366"/>
      <c r="Y13" s="490"/>
      <c r="Z13" s="366"/>
      <c r="AA13" s="491"/>
      <c r="AB13" s="366"/>
    </row>
    <row r="14" spans="1:30" ht="14.25" customHeight="1">
      <c r="B14" s="481" t="s">
        <v>25</v>
      </c>
      <c r="C14" s="1171">
        <v>4632.2039999999997</v>
      </c>
      <c r="D14" s="1171"/>
      <c r="E14" s="1171">
        <v>5976.8029999999999</v>
      </c>
      <c r="F14" s="1171"/>
      <c r="G14" s="1171">
        <v>5866.5240000000003</v>
      </c>
      <c r="H14" s="1171"/>
      <c r="I14" s="1171">
        <v>5755.8670000000002</v>
      </c>
      <c r="J14" s="1171"/>
      <c r="K14" s="1171">
        <v>37906.292000000001</v>
      </c>
      <c r="L14" s="1171"/>
      <c r="M14" s="1171">
        <v>60137.69</v>
      </c>
      <c r="O14" s="1182"/>
      <c r="P14" s="189"/>
      <c r="Q14" s="1125"/>
      <c r="R14" s="189"/>
      <c r="S14" s="189"/>
      <c r="T14" s="189"/>
      <c r="U14" s="189"/>
      <c r="V14" s="189"/>
      <c r="W14" s="189"/>
      <c r="X14" s="189"/>
      <c r="Y14" s="189"/>
      <c r="Z14" s="189"/>
      <c r="AD14" s="1209"/>
    </row>
    <row r="15" spans="1:30" ht="14.25" customHeight="1">
      <c r="B15" s="472"/>
      <c r="C15" s="367"/>
      <c r="D15" s="492"/>
      <c r="E15" s="367"/>
      <c r="F15" s="493"/>
      <c r="G15" s="367"/>
      <c r="I15" s="367"/>
      <c r="J15" s="367"/>
      <c r="K15" s="367"/>
      <c r="L15" s="494"/>
      <c r="M15" s="367"/>
      <c r="P15" s="189"/>
      <c r="Q15" s="1125"/>
      <c r="R15" s="189"/>
      <c r="S15" s="189"/>
      <c r="T15" s="189"/>
      <c r="U15" s="189"/>
      <c r="V15" s="189"/>
      <c r="W15" s="189"/>
      <c r="X15" s="189"/>
      <c r="Y15" s="189"/>
      <c r="Z15" s="189"/>
    </row>
    <row r="16" spans="1:30">
      <c r="P16" s="189"/>
      <c r="Q16" s="189"/>
      <c r="R16" s="189"/>
      <c r="S16" s="189"/>
      <c r="T16" s="189"/>
      <c r="U16" s="189"/>
      <c r="V16" s="189"/>
      <c r="W16" s="189"/>
      <c r="X16" s="189"/>
      <c r="Y16" s="189"/>
      <c r="Z16" s="189"/>
    </row>
    <row r="17" spans="1:28" ht="44.5" customHeight="1">
      <c r="A17" s="477" t="s">
        <v>566</v>
      </c>
      <c r="C17" s="469" t="s">
        <v>643</v>
      </c>
      <c r="D17" s="470"/>
      <c r="E17" s="633">
        <v>2022</v>
      </c>
      <c r="F17" s="470"/>
      <c r="G17" s="633">
        <v>2023</v>
      </c>
      <c r="H17" s="470"/>
      <c r="I17" s="633">
        <v>2024</v>
      </c>
      <c r="J17" s="470"/>
      <c r="K17" s="469" t="s">
        <v>576</v>
      </c>
      <c r="L17" s="480"/>
      <c r="M17" s="469" t="s">
        <v>25</v>
      </c>
      <c r="P17"/>
      <c r="Q17" s="741"/>
      <c r="R17" s="741"/>
      <c r="S17" s="741"/>
      <c r="T17" s="479"/>
      <c r="U17" s="478"/>
      <c r="V17" s="479"/>
      <c r="W17" s="478"/>
      <c r="X17" s="479"/>
      <c r="Z17" s="479"/>
      <c r="AA17" s="480"/>
      <c r="AB17" s="470"/>
    </row>
    <row r="18" spans="1:28" ht="14.25" customHeight="1">
      <c r="B18" s="481" t="s">
        <v>25</v>
      </c>
      <c r="C18" s="1171">
        <v>678.2579698038835</v>
      </c>
      <c r="D18" s="1171"/>
      <c r="E18" s="1171">
        <v>874.64108113114867</v>
      </c>
      <c r="F18" s="1171"/>
      <c r="G18" s="1171">
        <v>842.6948319363471</v>
      </c>
      <c r="H18" s="1171"/>
      <c r="I18" s="1171">
        <v>805.17732450609628</v>
      </c>
      <c r="J18" s="1171"/>
      <c r="K18" s="1171">
        <v>7257.7106067557434</v>
      </c>
      <c r="L18" s="1171"/>
      <c r="M18" s="1171">
        <v>10458.501814133218</v>
      </c>
      <c r="P18" s="189"/>
      <c r="Q18" s="1125"/>
      <c r="R18" s="189"/>
      <c r="S18" s="189"/>
      <c r="T18" s="189"/>
      <c r="U18" s="189"/>
      <c r="V18" s="189"/>
      <c r="W18" s="189"/>
      <c r="X18" s="189"/>
      <c r="Y18" s="189"/>
      <c r="Z18" s="189"/>
    </row>
    <row r="19" spans="1:28" ht="14.25" customHeight="1">
      <c r="B19" s="472"/>
      <c r="C19" s="365"/>
      <c r="D19" s="190"/>
      <c r="E19" s="365"/>
      <c r="F19" s="478"/>
      <c r="G19" s="365"/>
      <c r="H19" s="478"/>
      <c r="I19" s="365"/>
      <c r="J19" s="365"/>
      <c r="K19" s="365"/>
      <c r="L19" s="484"/>
      <c r="M19" s="365"/>
      <c r="N19" s="480"/>
      <c r="O19" s="365"/>
      <c r="P19" s="189"/>
      <c r="Q19" s="1125"/>
      <c r="R19" s="189"/>
      <c r="S19" s="189"/>
      <c r="T19" s="189"/>
      <c r="U19" s="189"/>
      <c r="V19" s="189"/>
      <c r="W19" s="189"/>
      <c r="X19" s="189"/>
      <c r="Y19" s="189"/>
      <c r="Z19" s="189"/>
    </row>
    <row r="20" spans="1:28" ht="28">
      <c r="A20" s="887" t="s">
        <v>577</v>
      </c>
      <c r="B20" s="886"/>
      <c r="E20" s="735" t="s">
        <v>265</v>
      </c>
      <c r="F20" s="736"/>
      <c r="G20" s="735" t="s">
        <v>19</v>
      </c>
      <c r="H20" s="736"/>
      <c r="I20" s="735" t="s">
        <v>309</v>
      </c>
      <c r="J20" s="365"/>
      <c r="K20" s="365"/>
      <c r="L20" s="484"/>
      <c r="M20" s="365"/>
      <c r="N20" s="480"/>
      <c r="O20" s="365"/>
      <c r="P20" s="189"/>
      <c r="Q20" s="189"/>
      <c r="R20" s="189"/>
      <c r="S20" s="189"/>
      <c r="T20" s="189"/>
      <c r="U20" s="189"/>
      <c r="V20" s="189"/>
      <c r="W20" s="189"/>
      <c r="X20" s="189"/>
      <c r="Y20" s="189"/>
      <c r="Z20" s="189"/>
    </row>
    <row r="21" spans="1:28" ht="19.149999999999999" customHeight="1">
      <c r="B21" s="737" t="s">
        <v>567</v>
      </c>
      <c r="C21" s="736"/>
      <c r="E21" s="1234" t="s">
        <v>673</v>
      </c>
      <c r="F21" s="1234"/>
      <c r="G21" s="1234" t="s">
        <v>674</v>
      </c>
      <c r="H21" s="1234"/>
      <c r="I21" s="1234" t="s">
        <v>675</v>
      </c>
      <c r="J21" s="365"/>
      <c r="K21" s="1334"/>
      <c r="L21" s="1334"/>
      <c r="M21" s="1334"/>
      <c r="N21" s="480"/>
      <c r="O21" s="365"/>
      <c r="P21"/>
      <c r="Q21" s="741"/>
      <c r="R21" s="741"/>
      <c r="S21" s="741"/>
      <c r="T21" s="365"/>
      <c r="U21" s="478"/>
      <c r="V21" s="365"/>
      <c r="W21" s="478"/>
      <c r="X21" s="365"/>
      <c r="Y21" s="484"/>
      <c r="Z21" s="365"/>
      <c r="AA21" s="480"/>
      <c r="AB21" s="365"/>
    </row>
    <row r="22" spans="1:28" ht="19.149999999999999" customHeight="1">
      <c r="B22" s="738" t="s">
        <v>568</v>
      </c>
      <c r="C22" s="738"/>
      <c r="D22" s="738"/>
      <c r="E22" s="1229" t="s">
        <v>341</v>
      </c>
      <c r="F22" s="1229"/>
      <c r="G22" s="1229" t="s">
        <v>341</v>
      </c>
      <c r="H22" s="1229"/>
      <c r="I22" s="1229" t="s">
        <v>676</v>
      </c>
      <c r="J22" s="190"/>
      <c r="K22" s="190"/>
      <c r="M22" s="190"/>
      <c r="N22" s="480"/>
      <c r="P22"/>
      <c r="Q22" s="741"/>
      <c r="R22" s="741"/>
      <c r="S22" s="741"/>
      <c r="T22" s="365"/>
      <c r="U22" s="487"/>
      <c r="V22" s="486"/>
      <c r="W22" s="487"/>
      <c r="X22" s="486"/>
      <c r="Y22" s="483"/>
      <c r="Z22" s="486"/>
      <c r="AA22" s="488"/>
      <c r="AB22" s="482"/>
    </row>
    <row r="23" spans="1:28" ht="14.25" customHeight="1">
      <c r="B23" s="446"/>
      <c r="C23" s="446"/>
      <c r="E23" s="446"/>
      <c r="F23" s="446"/>
      <c r="G23" s="446"/>
      <c r="H23" s="446"/>
      <c r="I23" s="446"/>
      <c r="P23"/>
      <c r="Q23" s="741"/>
      <c r="R23" s="741"/>
      <c r="S23" s="741"/>
      <c r="T23" s="365"/>
      <c r="U23" s="478"/>
      <c r="V23" s="365"/>
      <c r="W23" s="478"/>
      <c r="X23" s="365"/>
      <c r="Y23" s="484"/>
      <c r="Z23" s="365"/>
      <c r="AA23" s="480"/>
      <c r="AB23" s="495"/>
    </row>
    <row r="24" spans="1:28" ht="14.25" customHeight="1">
      <c r="A24" s="1055" t="s">
        <v>0</v>
      </c>
      <c r="B24" s="1333" t="s">
        <v>314</v>
      </c>
      <c r="C24" s="1333"/>
      <c r="D24" s="1333"/>
      <c r="E24" s="1333"/>
      <c r="F24" s="1333"/>
      <c r="G24" s="1333"/>
      <c r="H24" s="1333"/>
      <c r="I24" s="1333"/>
      <c r="J24" s="1333"/>
      <c r="K24" s="1333"/>
      <c r="L24" s="1333"/>
      <c r="M24" s="1333"/>
      <c r="N24" s="1056"/>
      <c r="O24" s="1056"/>
      <c r="R24" s="366"/>
      <c r="S24" s="366"/>
      <c r="T24" s="366"/>
      <c r="U24" s="489"/>
      <c r="V24" s="366"/>
      <c r="W24" s="489"/>
      <c r="X24" s="366"/>
      <c r="Y24" s="490"/>
      <c r="Z24" s="366"/>
      <c r="AA24" s="491"/>
      <c r="AB24" s="366"/>
    </row>
    <row r="25" spans="1:28" ht="14.25" customHeight="1">
      <c r="A25" s="1055" t="s">
        <v>35</v>
      </c>
      <c r="B25" s="1333" t="s">
        <v>680</v>
      </c>
      <c r="C25" s="1333"/>
      <c r="D25" s="1333"/>
      <c r="E25" s="1333"/>
      <c r="F25" s="1333"/>
      <c r="G25" s="1333"/>
      <c r="H25" s="1333"/>
      <c r="I25" s="1333"/>
      <c r="J25" s="1333"/>
      <c r="K25" s="1333"/>
      <c r="L25" s="1333"/>
      <c r="M25" s="1333"/>
      <c r="N25" s="1056"/>
      <c r="O25" s="1056"/>
      <c r="R25" s="366"/>
      <c r="S25" s="366"/>
      <c r="T25" s="366"/>
      <c r="U25" s="489"/>
      <c r="V25" s="366"/>
      <c r="W25" s="489"/>
      <c r="X25" s="366"/>
      <c r="Y25" s="490"/>
      <c r="Z25" s="366"/>
      <c r="AA25" s="491"/>
      <c r="AB25" s="366"/>
    </row>
    <row r="26" spans="1:28" ht="14.25" customHeight="1">
      <c r="A26" s="1055" t="s">
        <v>41</v>
      </c>
      <c r="B26" s="1050" t="s">
        <v>283</v>
      </c>
      <c r="C26" s="1049"/>
      <c r="D26" s="1049"/>
      <c r="E26" s="1049"/>
      <c r="F26" s="1049"/>
      <c r="G26" s="1049"/>
      <c r="H26" s="1049"/>
      <c r="I26" s="1049"/>
      <c r="J26" s="1049"/>
      <c r="K26" s="1049"/>
      <c r="L26" s="498"/>
      <c r="M26" s="498"/>
      <c r="N26" s="498"/>
      <c r="O26" s="498"/>
    </row>
    <row r="27" spans="1:28" ht="14.25" customHeight="1">
      <c r="A27" s="1055" t="s">
        <v>42</v>
      </c>
      <c r="B27" s="1095" t="s">
        <v>633</v>
      </c>
      <c r="C27" s="1049"/>
      <c r="D27" s="1049"/>
      <c r="E27" s="1049"/>
      <c r="F27" s="1049"/>
      <c r="G27" s="1049"/>
      <c r="H27" s="1049"/>
      <c r="I27" s="1049"/>
      <c r="J27" s="1049"/>
      <c r="K27" s="1049"/>
      <c r="L27" s="498"/>
      <c r="M27" s="498"/>
      <c r="N27" s="498"/>
      <c r="O27" s="498"/>
    </row>
    <row r="28" spans="1:28" ht="14.25" customHeight="1">
      <c r="A28" s="1055" t="s">
        <v>43</v>
      </c>
      <c r="B28" s="1333" t="s">
        <v>634</v>
      </c>
      <c r="C28" s="1333"/>
      <c r="D28" s="1333"/>
      <c r="E28" s="1333"/>
      <c r="F28" s="1333"/>
      <c r="G28" s="1333"/>
      <c r="H28" s="1333"/>
      <c r="I28" s="1333"/>
      <c r="J28" s="1333"/>
      <c r="K28" s="1333"/>
      <c r="L28" s="498"/>
      <c r="M28" s="498"/>
      <c r="N28" s="498"/>
      <c r="O28" s="498"/>
      <c r="P28" s="1333"/>
      <c r="Q28" s="1333"/>
      <c r="R28" s="1333"/>
      <c r="S28" s="1333"/>
      <c r="T28" s="1333"/>
      <c r="U28" s="1333"/>
      <c r="V28" s="1333"/>
      <c r="W28" s="1333"/>
      <c r="X28" s="1333"/>
      <c r="Y28" s="1333"/>
      <c r="Z28" s="498"/>
      <c r="AA28" s="446"/>
    </row>
    <row r="29" spans="1:28" ht="14.25" customHeight="1">
      <c r="A29" s="1055" t="s">
        <v>400</v>
      </c>
      <c r="B29" s="1333" t="s">
        <v>458</v>
      </c>
      <c r="C29" s="1333"/>
      <c r="D29" s="1333"/>
      <c r="E29" s="1333"/>
      <c r="F29" s="1333"/>
      <c r="G29" s="1333"/>
      <c r="H29" s="1333"/>
      <c r="I29" s="1333"/>
      <c r="J29" s="1333"/>
      <c r="K29" s="1333"/>
      <c r="L29" s="1333"/>
      <c r="M29" s="1333"/>
      <c r="N29" s="498"/>
      <c r="O29" s="498"/>
      <c r="P29" s="1333"/>
      <c r="Q29" s="1333"/>
      <c r="R29" s="1333"/>
      <c r="S29" s="1333"/>
      <c r="T29" s="1333"/>
      <c r="U29" s="1333"/>
      <c r="V29" s="1333"/>
      <c r="W29" s="1333"/>
      <c r="X29" s="1333"/>
      <c r="Y29" s="1333"/>
      <c r="Z29" s="1333"/>
      <c r="AA29" s="1333"/>
    </row>
    <row r="30" spans="1:28" ht="49.5" customHeight="1">
      <c r="A30" s="1055" t="s">
        <v>402</v>
      </c>
      <c r="B30" s="1336" t="s">
        <v>662</v>
      </c>
      <c r="C30" s="1336"/>
      <c r="D30" s="1336"/>
      <c r="E30" s="1336"/>
      <c r="F30" s="1336"/>
      <c r="G30" s="1336"/>
      <c r="H30" s="1336"/>
      <c r="I30" s="1336"/>
      <c r="J30" s="1336"/>
      <c r="K30" s="1336"/>
      <c r="L30" s="1336"/>
      <c r="M30" s="1336"/>
      <c r="N30" s="498"/>
      <c r="O30" s="498"/>
    </row>
    <row r="31" spans="1:28" ht="26.25" customHeight="1">
      <c r="A31" s="1055" t="s">
        <v>454</v>
      </c>
      <c r="B31" s="1333" t="s">
        <v>401</v>
      </c>
      <c r="C31" s="1333"/>
      <c r="D31" s="1333"/>
      <c r="E31" s="1333"/>
      <c r="F31" s="1333"/>
      <c r="G31" s="1333"/>
      <c r="H31" s="1333"/>
      <c r="I31" s="1333"/>
      <c r="J31" s="1333"/>
      <c r="K31" s="1333"/>
      <c r="L31" s="1333"/>
      <c r="M31" s="1333"/>
      <c r="N31" s="498"/>
      <c r="O31" s="498"/>
    </row>
    <row r="32" spans="1:28">
      <c r="A32" s="1055" t="s">
        <v>564</v>
      </c>
      <c r="B32" s="1333" t="s">
        <v>443</v>
      </c>
      <c r="C32" s="1333"/>
      <c r="D32" s="1333"/>
      <c r="E32" s="1333"/>
      <c r="F32" s="1333"/>
      <c r="G32" s="1333"/>
      <c r="H32" s="1333"/>
      <c r="I32" s="1333"/>
      <c r="J32" s="1333"/>
      <c r="K32" s="1333"/>
      <c r="L32" s="1333"/>
      <c r="M32" s="1333"/>
      <c r="N32" s="498"/>
      <c r="O32" s="498"/>
    </row>
    <row r="33" spans="1:15">
      <c r="A33" s="1335" t="s">
        <v>130</v>
      </c>
      <c r="B33" s="1335"/>
      <c r="C33" s="1335"/>
      <c r="D33" s="1335"/>
      <c r="E33" s="1335"/>
      <c r="F33" s="1335"/>
      <c r="G33" s="1335"/>
      <c r="H33" s="1335"/>
      <c r="I33" s="1335"/>
      <c r="J33" s="1335"/>
      <c r="K33" s="1335"/>
      <c r="L33" s="1335"/>
      <c r="M33" s="1335"/>
      <c r="N33" s="1335"/>
      <c r="O33" s="1335"/>
    </row>
    <row r="34" spans="1:15" ht="30" customHeight="1"/>
    <row r="35" spans="1:15">
      <c r="A35" s="473"/>
    </row>
    <row r="36" spans="1:15" ht="14.25" customHeight="1"/>
  </sheetData>
  <mergeCells count="11">
    <mergeCell ref="P28:Y28"/>
    <mergeCell ref="P29:AA29"/>
    <mergeCell ref="K21:M21"/>
    <mergeCell ref="A33:O33"/>
    <mergeCell ref="B24:M24"/>
    <mergeCell ref="B29:M29"/>
    <mergeCell ref="B30:M30"/>
    <mergeCell ref="B31:M31"/>
    <mergeCell ref="B32:M32"/>
    <mergeCell ref="B28:K28"/>
    <mergeCell ref="B25:M25"/>
  </mergeCells>
  <printOptions horizontalCentered="1"/>
  <pageMargins left="0.5" right="0.5" top="0.5" bottom="0.5" header="0.25" footer="0.25"/>
  <pageSetup scale="74" orientation="landscape" r:id="rId1"/>
  <headerFooter differentFirst="1" scaleWithDoc="0">
    <oddFooter>Page &amp;P</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7">
    <tabColor theme="6"/>
    <pageSetUpPr fitToPage="1"/>
  </sheetPr>
  <dimension ref="B1:M102"/>
  <sheetViews>
    <sheetView view="pageBreakPreview" zoomScale="70" zoomScaleNormal="60" zoomScaleSheetLayoutView="70" workbookViewId="0"/>
  </sheetViews>
  <sheetFormatPr defaultColWidth="9.09765625" defaultRowHeight="13"/>
  <cols>
    <col min="1" max="3" width="9.09765625" style="1"/>
    <col min="4" max="4" width="10.3984375" style="1" customWidth="1"/>
    <col min="5" max="5" width="9.09765625" style="1"/>
    <col min="6" max="6" width="10.296875" style="1" customWidth="1"/>
    <col min="7" max="15" width="9.09765625" style="1"/>
    <col min="16" max="16" width="9.8984375" style="1" customWidth="1"/>
    <col min="17" max="16384" width="9.09765625" style="1"/>
  </cols>
  <sheetData>
    <row r="1" spans="13:13">
      <c r="M1" s="7"/>
    </row>
    <row r="38" ht="14.25" customHeight="1"/>
    <row r="100" spans="2:2">
      <c r="B100"/>
    </row>
    <row r="101" spans="2:2">
      <c r="B101"/>
    </row>
    <row r="102" spans="2:2">
      <c r="B102"/>
    </row>
  </sheetData>
  <printOptions horizontalCentered="1"/>
  <pageMargins left="0.5" right="0.5" top="0.5" bottom="0.5" header="0.25" footer="0.25"/>
  <pageSetup scale="96" orientation="landscape" r:id="rId1"/>
  <headerFooter differentFirst="1" scaleWithDoc="0">
    <oddFooter>Page &amp;P</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6"/>
  <dimension ref="A1:Z99"/>
  <sheetViews>
    <sheetView showGridLines="0" view="pageBreakPreview" zoomScale="60" zoomScaleNormal="100" zoomScalePageLayoutView="40" workbookViewId="0"/>
  </sheetViews>
  <sheetFormatPr defaultColWidth="9.09765625" defaultRowHeight="14"/>
  <cols>
    <col min="1" max="1" width="70.296875" style="17" customWidth="1"/>
    <col min="2" max="2" width="2.8984375" style="17" customWidth="1"/>
    <col min="3" max="3" width="20" style="17" customWidth="1"/>
    <col min="4" max="4" width="1.69921875" style="17" customWidth="1"/>
    <col min="5" max="5" width="20" style="17" customWidth="1"/>
    <col min="6" max="6" width="1.8984375" style="17" customWidth="1"/>
    <col min="7" max="7" width="20" style="17" customWidth="1"/>
    <col min="8" max="8" width="1.8984375" style="17" customWidth="1"/>
    <col min="9" max="9" width="20" style="17" customWidth="1"/>
    <col min="10" max="10" width="1.8984375" style="17" customWidth="1"/>
    <col min="11" max="11" width="20" style="17" customWidth="1"/>
    <col min="12" max="12" width="2" style="17" customWidth="1"/>
    <col min="13" max="13" width="20" style="17" customWidth="1"/>
    <col min="14" max="14" width="1.8984375" style="17" customWidth="1"/>
    <col min="15" max="15" width="20" style="17" customWidth="1"/>
    <col min="16" max="16" width="1.8984375" style="17" customWidth="1"/>
    <col min="17" max="17" width="20" style="17" customWidth="1"/>
    <col min="18" max="18" width="1.69921875" style="17" customWidth="1"/>
    <col min="19" max="19" width="20" style="17" customWidth="1"/>
    <col min="20" max="20" width="12" style="17" customWidth="1"/>
    <col min="21" max="21" width="12.8984375" style="17" customWidth="1"/>
    <col min="22" max="22" width="22.59765625" style="17" bestFit="1" customWidth="1"/>
    <col min="23" max="23" width="9" style="17" bestFit="1" customWidth="1"/>
    <col min="24" max="24" width="12" style="17" bestFit="1" customWidth="1"/>
    <col min="25" max="25" width="7.3984375" style="17" bestFit="1" customWidth="1"/>
    <col min="26" max="26" width="15.59765625" bestFit="1" customWidth="1"/>
    <col min="32" max="32" width="12" bestFit="1" customWidth="1"/>
    <col min="33" max="33" width="9.09765625" customWidth="1"/>
  </cols>
  <sheetData>
    <row r="1" spans="1:26">
      <c r="A1" s="51"/>
      <c r="B1" s="51"/>
      <c r="O1" s="7"/>
      <c r="Z1" s="17"/>
    </row>
    <row r="2" spans="1:26" ht="20">
      <c r="A2" s="51"/>
      <c r="B2" s="51"/>
      <c r="C2" s="654"/>
      <c r="D2" s="654"/>
      <c r="E2" s="654"/>
      <c r="F2" s="654"/>
      <c r="G2" s="655"/>
      <c r="H2" s="654"/>
      <c r="I2" s="654"/>
      <c r="J2" s="654"/>
      <c r="K2" s="656"/>
      <c r="L2" s="654"/>
      <c r="M2" s="654"/>
      <c r="N2" s="654"/>
      <c r="O2" s="654"/>
      <c r="V2" s="803"/>
      <c r="Z2" s="17"/>
    </row>
    <row r="3" spans="1:26">
      <c r="A3" s="51"/>
      <c r="B3" s="51"/>
      <c r="C3" s="1337"/>
      <c r="D3" s="1337"/>
      <c r="E3" s="1337"/>
      <c r="F3" s="1337"/>
      <c r="G3" s="1337"/>
      <c r="H3" s="1337"/>
      <c r="I3" s="1337"/>
      <c r="J3" s="1337"/>
      <c r="K3" s="1337"/>
      <c r="L3" s="1337"/>
      <c r="M3" s="1337"/>
      <c r="N3" s="1337"/>
      <c r="O3" s="1337"/>
      <c r="P3" s="1337"/>
      <c r="Q3" s="1337"/>
      <c r="R3" s="1337"/>
      <c r="S3" s="1337"/>
      <c r="Z3" s="17"/>
    </row>
    <row r="4" spans="1:26">
      <c r="A4" s="1338" t="s">
        <v>275</v>
      </c>
      <c r="B4" s="1338"/>
      <c r="C4" s="1338"/>
      <c r="D4" s="1338"/>
      <c r="E4" s="1338"/>
      <c r="F4" s="1338"/>
      <c r="G4" s="1338"/>
      <c r="H4" s="1338"/>
      <c r="I4" s="1338"/>
      <c r="J4" s="1338"/>
      <c r="K4" s="1338"/>
      <c r="L4" s="1338"/>
      <c r="M4" s="1338"/>
      <c r="N4" s="1338"/>
      <c r="O4" s="1338"/>
      <c r="P4" s="1338"/>
      <c r="Q4" s="1338"/>
      <c r="R4" s="1338"/>
      <c r="S4" s="1338"/>
      <c r="Z4" s="17"/>
    </row>
    <row r="5" spans="1:26">
      <c r="A5" s="214" t="s">
        <v>389</v>
      </c>
      <c r="B5" s="51"/>
      <c r="M5" s="178"/>
      <c r="S5" s="599"/>
      <c r="Z5" s="17"/>
    </row>
    <row r="6" spans="1:26" ht="7.5" customHeight="1">
      <c r="A6" s="214"/>
      <c r="B6" s="51"/>
      <c r="C6" s="1025"/>
      <c r="D6" s="1025"/>
      <c r="E6" s="1025"/>
      <c r="F6" s="1025"/>
      <c r="G6" s="1025"/>
      <c r="H6" s="1025"/>
      <c r="I6" s="1025"/>
      <c r="J6" s="1025"/>
      <c r="K6" s="1025"/>
      <c r="L6" s="1025"/>
      <c r="M6" s="178"/>
      <c r="N6" s="1025"/>
      <c r="O6" s="1025"/>
      <c r="P6" s="1025"/>
      <c r="Q6" s="1025"/>
      <c r="R6" s="1025"/>
      <c r="S6" s="599"/>
      <c r="T6" s="1025"/>
      <c r="U6" s="1025"/>
      <c r="V6" s="1025"/>
      <c r="W6" s="1025"/>
      <c r="X6" s="1025"/>
      <c r="Y6" s="1025"/>
      <c r="Z6" s="1025"/>
    </row>
    <row r="7" spans="1:26" ht="40.5" customHeight="1">
      <c r="A7" s="1327" t="s">
        <v>681</v>
      </c>
      <c r="B7" s="1327"/>
      <c r="C7" s="1327"/>
      <c r="D7" s="1327"/>
      <c r="E7" s="1327"/>
      <c r="F7" s="1327"/>
      <c r="G7" s="1327"/>
      <c r="H7" s="1327"/>
      <c r="I7" s="1327"/>
      <c r="J7" s="1327"/>
      <c r="K7" s="1327"/>
      <c r="L7" s="1327"/>
      <c r="M7" s="1327"/>
      <c r="N7" s="1327"/>
      <c r="O7" s="1327"/>
      <c r="P7" s="1327"/>
      <c r="Q7" s="1327"/>
      <c r="R7" s="1327"/>
      <c r="S7" s="1327"/>
      <c r="Z7" s="17"/>
    </row>
    <row r="8" spans="1:26">
      <c r="A8" s="1190"/>
      <c r="B8" s="1190"/>
      <c r="C8" s="1190"/>
      <c r="D8" s="1190"/>
      <c r="E8" s="1190"/>
      <c r="F8" s="1190"/>
      <c r="G8" s="1190"/>
      <c r="H8" s="1190"/>
      <c r="I8" s="1190"/>
      <c r="J8" s="1190"/>
      <c r="K8" s="1190"/>
      <c r="L8" s="1190"/>
      <c r="M8" s="1190"/>
      <c r="N8" s="1190"/>
      <c r="O8" s="1025"/>
      <c r="P8" s="1025"/>
      <c r="Q8" s="611"/>
      <c r="R8" s="1025"/>
      <c r="S8" s="1025"/>
      <c r="T8" s="1025"/>
      <c r="U8" s="1025"/>
      <c r="V8" s="1025"/>
      <c r="W8" s="1025"/>
      <c r="X8" s="1025"/>
      <c r="Y8" s="1025"/>
      <c r="Z8" s="1025"/>
    </row>
    <row r="9" spans="1:26">
      <c r="A9" s="1340" t="s">
        <v>635</v>
      </c>
      <c r="B9" s="1340"/>
      <c r="C9" s="1340"/>
      <c r="D9" s="1340"/>
      <c r="E9" s="1340"/>
      <c r="F9" s="1340"/>
      <c r="G9" s="1340"/>
      <c r="H9" s="1340"/>
      <c r="I9" s="1340"/>
      <c r="J9" s="1340"/>
      <c r="K9" s="1340"/>
      <c r="L9" s="1340"/>
      <c r="M9" s="1340"/>
      <c r="N9" s="1340"/>
      <c r="O9" s="1340"/>
      <c r="P9" s="1340"/>
      <c r="Q9" s="1340"/>
      <c r="R9" s="1340"/>
      <c r="S9" s="1340"/>
      <c r="Z9" s="17"/>
    </row>
    <row r="10" spans="1:26">
      <c r="A10" s="52"/>
      <c r="B10" s="52"/>
      <c r="C10" s="1339" t="s">
        <v>251</v>
      </c>
      <c r="D10" s="1339"/>
      <c r="E10" s="1339"/>
      <c r="F10" s="1339"/>
      <c r="G10" s="1339"/>
      <c r="H10" s="1339"/>
      <c r="I10" s="1339"/>
      <c r="J10" s="1339"/>
      <c r="K10" s="1339"/>
      <c r="L10" s="1339"/>
      <c r="M10" s="1339"/>
      <c r="N10" s="1339"/>
      <c r="O10" s="1339"/>
      <c r="P10" s="52"/>
      <c r="Q10" s="1341" t="s">
        <v>263</v>
      </c>
      <c r="R10" s="53"/>
      <c r="S10" s="1343" t="s">
        <v>25</v>
      </c>
      <c r="Z10" s="17"/>
    </row>
    <row r="11" spans="1:26" ht="16">
      <c r="A11" s="54"/>
      <c r="B11" s="54"/>
      <c r="C11" s="55" t="s">
        <v>573</v>
      </c>
      <c r="D11" s="54"/>
      <c r="E11" s="55" t="s">
        <v>248</v>
      </c>
      <c r="F11" s="54"/>
      <c r="G11" s="55" t="s">
        <v>588</v>
      </c>
      <c r="H11" s="54"/>
      <c r="I11" s="55" t="s">
        <v>481</v>
      </c>
      <c r="J11" s="54"/>
      <c r="K11" s="55" t="s">
        <v>480</v>
      </c>
      <c r="L11" s="54"/>
      <c r="M11" s="55" t="s">
        <v>605</v>
      </c>
      <c r="N11" s="54"/>
      <c r="O11" s="55" t="s">
        <v>282</v>
      </c>
      <c r="P11" s="54"/>
      <c r="Q11" s="1342"/>
      <c r="R11" s="54"/>
      <c r="S11" s="1344"/>
      <c r="Z11" s="17"/>
    </row>
    <row r="12" spans="1:26">
      <c r="A12" s="242" t="s">
        <v>105</v>
      </c>
      <c r="B12" s="242"/>
      <c r="C12" s="1035">
        <v>1231.3</v>
      </c>
      <c r="D12" s="1035"/>
      <c r="E12" s="1035">
        <v>336.7</v>
      </c>
      <c r="F12" s="1035"/>
      <c r="G12" s="1035">
        <v>281.39999999999998</v>
      </c>
      <c r="H12" s="1035"/>
      <c r="I12" s="1035">
        <v>235.7</v>
      </c>
      <c r="J12" s="1035"/>
      <c r="K12" s="1035">
        <v>44.6</v>
      </c>
      <c r="L12" s="1035"/>
      <c r="M12" s="1035">
        <v>898.4</v>
      </c>
      <c r="N12" s="1194"/>
      <c r="O12" s="1035">
        <v>2129.6999999999998</v>
      </c>
      <c r="P12" s="1194"/>
      <c r="Q12" s="1035">
        <v>28.8</v>
      </c>
      <c r="R12" s="1194"/>
      <c r="S12" s="1035">
        <v>2158.5</v>
      </c>
      <c r="T12" s="611"/>
      <c r="U12" s="178"/>
      <c r="V12" s="873"/>
      <c r="X12" s="1128"/>
      <c r="Y12" s="178"/>
      <c r="Z12" s="17"/>
    </row>
    <row r="13" spans="1:26" ht="16.5" customHeight="1">
      <c r="A13" s="56" t="s">
        <v>684</v>
      </c>
      <c r="B13" s="56"/>
      <c r="C13" s="1070">
        <v>197.9</v>
      </c>
      <c r="D13" s="1070"/>
      <c r="E13" s="1070">
        <v>101.2</v>
      </c>
      <c r="F13" s="1070"/>
      <c r="G13" s="1070">
        <v>175.5</v>
      </c>
      <c r="H13" s="1070"/>
      <c r="I13" s="1070">
        <v>80.900000000000006</v>
      </c>
      <c r="J13" s="1070"/>
      <c r="K13" s="1070">
        <v>7.8</v>
      </c>
      <c r="L13" s="1070"/>
      <c r="M13" s="1070">
        <v>365.40000000000003</v>
      </c>
      <c r="N13" s="1070"/>
      <c r="O13" s="1070">
        <v>563.30000000000007</v>
      </c>
      <c r="P13" s="1070"/>
      <c r="Q13" s="1070">
        <v>11</v>
      </c>
      <c r="R13" s="1070"/>
      <c r="S13" s="1070">
        <v>574.30000000000007</v>
      </c>
      <c r="T13" s="215"/>
      <c r="V13" s="873"/>
      <c r="Z13" s="17"/>
    </row>
    <row r="14" spans="1:26">
      <c r="A14" s="817" t="s">
        <v>106</v>
      </c>
      <c r="B14" s="817"/>
      <c r="C14" s="818">
        <v>1033.3999999999999</v>
      </c>
      <c r="D14" s="1122"/>
      <c r="E14" s="818">
        <v>235.5</v>
      </c>
      <c r="F14" s="1122"/>
      <c r="G14" s="818">
        <v>105.89999999999998</v>
      </c>
      <c r="H14" s="1122"/>
      <c r="I14" s="818">
        <v>154.79999999999998</v>
      </c>
      <c r="J14" s="1122"/>
      <c r="K14" s="818">
        <v>36.800000000000004</v>
      </c>
      <c r="L14" s="1122"/>
      <c r="M14" s="818">
        <v>533</v>
      </c>
      <c r="N14" s="1122"/>
      <c r="O14" s="818">
        <v>1566.3999999999996</v>
      </c>
      <c r="P14" s="1122"/>
      <c r="Q14" s="818">
        <v>17.8</v>
      </c>
      <c r="R14" s="1122"/>
      <c r="S14" s="818">
        <v>1584.1999999999998</v>
      </c>
      <c r="V14" s="873"/>
      <c r="X14" s="611"/>
      <c r="Y14" s="611"/>
      <c r="Z14" s="17"/>
    </row>
    <row r="15" spans="1:26" ht="16.5">
      <c r="A15" s="56" t="s">
        <v>391</v>
      </c>
      <c r="B15" s="56"/>
      <c r="C15" s="1070">
        <v>39.299999999999997</v>
      </c>
      <c r="D15" s="1070"/>
      <c r="E15" s="1070">
        <v>23.3</v>
      </c>
      <c r="F15" s="1070"/>
      <c r="G15" s="1070">
        <v>7.1</v>
      </c>
      <c r="H15" s="1070"/>
      <c r="I15" s="1070">
        <v>18.899999999999999</v>
      </c>
      <c r="J15" s="1070"/>
      <c r="K15" s="1070">
        <v>5.6</v>
      </c>
      <c r="L15" s="1070"/>
      <c r="M15" s="1070">
        <v>54.9</v>
      </c>
      <c r="N15" s="1070"/>
      <c r="O15" s="1070">
        <v>94.199999999999989</v>
      </c>
      <c r="P15" s="1070"/>
      <c r="Q15" s="1070">
        <v>4.2</v>
      </c>
      <c r="R15" s="1070"/>
      <c r="S15" s="1070">
        <v>98.399999999999991</v>
      </c>
      <c r="U15" s="1253"/>
      <c r="V15" s="1254"/>
      <c r="Z15" s="17"/>
    </row>
    <row r="16" spans="1:26" ht="14.5" thickBot="1">
      <c r="A16" s="817" t="s">
        <v>108</v>
      </c>
      <c r="B16" s="817"/>
      <c r="C16" s="820">
        <v>994.09999999999991</v>
      </c>
      <c r="D16" s="1122"/>
      <c r="E16" s="820">
        <v>212.2</v>
      </c>
      <c r="F16" s="1122"/>
      <c r="G16" s="820">
        <v>98.799999999999983</v>
      </c>
      <c r="H16" s="1122"/>
      <c r="I16" s="820">
        <v>135.89999999999998</v>
      </c>
      <c r="J16" s="1122"/>
      <c r="K16" s="820">
        <v>31.200000000000003</v>
      </c>
      <c r="L16" s="1122"/>
      <c r="M16" s="820">
        <v>478.1</v>
      </c>
      <c r="N16" s="1122"/>
      <c r="O16" s="820">
        <v>1472.1999999999996</v>
      </c>
      <c r="P16" s="1122"/>
      <c r="Q16" s="820">
        <v>13.600000000000001</v>
      </c>
      <c r="R16" s="1122"/>
      <c r="S16" s="820">
        <v>1485.7999999999997</v>
      </c>
      <c r="U16" s="1253"/>
      <c r="V16" s="1254"/>
      <c r="X16" s="1128"/>
      <c r="Y16" s="178"/>
      <c r="Z16" s="17"/>
    </row>
    <row r="17" spans="1:26" ht="14.5" thickTop="1">
      <c r="A17" s="56" t="s">
        <v>107</v>
      </c>
      <c r="C17" s="1033">
        <v>0.80735807682936733</v>
      </c>
      <c r="D17" s="1124"/>
      <c r="E17" s="1033">
        <v>0.63023463023463022</v>
      </c>
      <c r="F17" s="1124"/>
      <c r="G17" s="1033">
        <v>0.35110163468372418</v>
      </c>
      <c r="H17" s="1124"/>
      <c r="I17" s="1033">
        <v>0.57658039881204914</v>
      </c>
      <c r="J17" s="1124"/>
      <c r="K17" s="1033">
        <v>0.69955156950672648</v>
      </c>
      <c r="L17" s="1124"/>
      <c r="M17" s="933">
        <v>0.53216829919857533</v>
      </c>
      <c r="N17" s="1124"/>
      <c r="O17" s="1033">
        <v>0.69127107104286978</v>
      </c>
      <c r="P17" s="1124"/>
      <c r="Q17" s="933">
        <v>0.47222222222222227</v>
      </c>
      <c r="R17" s="1124"/>
      <c r="S17" s="1033">
        <v>0.68834839008570758</v>
      </c>
      <c r="U17" s="987"/>
      <c r="V17" s="987"/>
      <c r="Z17" s="17"/>
    </row>
    <row r="18" spans="1:26" ht="6.75" customHeight="1">
      <c r="A18" s="817"/>
      <c r="B18" s="821"/>
      <c r="C18" s="822"/>
      <c r="D18" s="822"/>
      <c r="E18" s="822"/>
      <c r="F18" s="822"/>
      <c r="G18" s="822"/>
      <c r="H18" s="822"/>
      <c r="I18" s="822"/>
      <c r="J18" s="822"/>
      <c r="K18" s="822"/>
      <c r="L18" s="822"/>
      <c r="M18" s="822"/>
      <c r="N18" s="822"/>
      <c r="O18" s="822"/>
      <c r="P18" s="822"/>
      <c r="Q18" s="822"/>
      <c r="R18" s="822"/>
      <c r="S18" s="822"/>
      <c r="U18" s="1255"/>
      <c r="V18" s="1255"/>
      <c r="W18" s="821"/>
      <c r="X18" s="821"/>
      <c r="Y18" s="821"/>
      <c r="Z18" s="821"/>
    </row>
    <row r="19" spans="1:26" ht="6.75" customHeight="1">
      <c r="A19" s="817"/>
      <c r="B19" s="821"/>
      <c r="C19" s="822"/>
      <c r="D19" s="822"/>
      <c r="E19" s="822"/>
      <c r="F19" s="822"/>
      <c r="G19" s="822"/>
      <c r="H19" s="822"/>
      <c r="I19" s="822"/>
      <c r="J19" s="822"/>
      <c r="K19" s="822"/>
      <c r="L19" s="822"/>
      <c r="M19" s="822"/>
      <c r="N19" s="822"/>
      <c r="O19" s="822"/>
      <c r="P19" s="822"/>
      <c r="Q19" s="822"/>
      <c r="R19" s="822"/>
      <c r="S19" s="822"/>
      <c r="U19" s="1255"/>
      <c r="V19" s="1255"/>
      <c r="W19" s="821"/>
      <c r="X19" s="821"/>
      <c r="Y19" s="821"/>
      <c r="Z19" s="821"/>
    </row>
    <row r="20" spans="1:26">
      <c r="A20" s="56" t="s">
        <v>290</v>
      </c>
      <c r="C20" s="1034"/>
      <c r="D20" s="1034"/>
      <c r="E20" s="1034"/>
      <c r="F20" s="1034"/>
      <c r="G20" s="1034"/>
      <c r="H20" s="1034"/>
      <c r="I20" s="1034"/>
      <c r="J20" s="1034"/>
      <c r="K20" s="1034"/>
      <c r="L20" s="1034"/>
      <c r="M20" s="1034"/>
      <c r="N20" s="1034"/>
      <c r="O20" s="1034"/>
      <c r="P20" s="1033"/>
      <c r="Q20" s="1033"/>
      <c r="R20" s="1033"/>
      <c r="S20" s="1033"/>
      <c r="U20" s="1256"/>
      <c r="V20" s="1256"/>
      <c r="W20" s="243"/>
      <c r="X20" s="243"/>
      <c r="Y20" s="243"/>
      <c r="Z20" s="243"/>
    </row>
    <row r="21" spans="1:26">
      <c r="A21" s="817" t="s">
        <v>291</v>
      </c>
      <c r="B21" s="821"/>
      <c r="C21" s="824">
        <v>0.12968554534562618</v>
      </c>
      <c r="D21" s="824"/>
      <c r="E21" s="893">
        <v>3.1291008172944569E-5</v>
      </c>
      <c r="F21" s="824"/>
      <c r="G21" s="893">
        <v>-1.7978489143118035E-2</v>
      </c>
      <c r="H21" s="824"/>
      <c r="I21" s="824">
        <v>4.5088070324556022E-2</v>
      </c>
      <c r="J21" s="824"/>
      <c r="K21" s="893">
        <v>0.29331873079589355</v>
      </c>
      <c r="L21" s="824"/>
      <c r="M21" s="893">
        <v>1.7141763473412525E-2</v>
      </c>
      <c r="N21" s="824"/>
      <c r="O21" s="893">
        <v>7.9307488548892177E-2</v>
      </c>
      <c r="P21" s="893"/>
      <c r="Q21" s="893">
        <v>0.44723618090452277</v>
      </c>
      <c r="R21" s="893"/>
      <c r="S21" s="893">
        <v>8.2986302744468346E-2</v>
      </c>
      <c r="U21" s="987"/>
      <c r="V21" s="987"/>
      <c r="Z21" s="17"/>
    </row>
    <row r="22" spans="1:26">
      <c r="A22" s="56" t="s">
        <v>302</v>
      </c>
      <c r="C22" s="1034">
        <v>7.7590448369381892E-2</v>
      </c>
      <c r="D22" s="1034"/>
      <c r="E22" s="1034">
        <v>9.3096675204703772E-2</v>
      </c>
      <c r="F22" s="1034"/>
      <c r="G22" s="892">
        <v>2.0150852454314139E-2</v>
      </c>
      <c r="H22" s="1034"/>
      <c r="I22" s="1034">
        <v>0.1131899157727474</v>
      </c>
      <c r="J22" s="1034"/>
      <c r="K22" s="1034">
        <v>0.10784788473338613</v>
      </c>
      <c r="L22" s="1034"/>
      <c r="M22" s="1034">
        <v>7.977697492996616E-2</v>
      </c>
      <c r="N22" s="1034"/>
      <c r="O22" s="1034">
        <v>7.8380029448433364E-2</v>
      </c>
      <c r="P22" s="1034"/>
      <c r="Q22" s="1034"/>
      <c r="R22" s="1034"/>
      <c r="S22" s="1034"/>
      <c r="U22" s="1256"/>
      <c r="V22" s="1256"/>
      <c r="W22" s="243"/>
      <c r="X22" s="243"/>
      <c r="Y22" s="243"/>
      <c r="Z22" s="243"/>
    </row>
    <row r="23" spans="1:26">
      <c r="A23" s="817" t="s">
        <v>305</v>
      </c>
      <c r="B23" s="821"/>
      <c r="C23" s="824">
        <v>3.5539593409571024E-2</v>
      </c>
      <c r="D23" s="824"/>
      <c r="E23" s="824">
        <v>7.9076735326432557E-2</v>
      </c>
      <c r="F23" s="824"/>
      <c r="G23" s="893">
        <v>-1.6005014955232322E-2</v>
      </c>
      <c r="H23" s="824"/>
      <c r="I23" s="824">
        <v>7.4103514968577588E-2</v>
      </c>
      <c r="J23" s="824"/>
      <c r="K23" s="824">
        <v>3.3044242304439697E-2</v>
      </c>
      <c r="L23" s="824"/>
      <c r="M23" s="893">
        <v>4.9550637423412924E-2</v>
      </c>
      <c r="N23" s="824"/>
      <c r="O23" s="824">
        <v>4.0599150174401633E-2</v>
      </c>
      <c r="P23" s="1034"/>
      <c r="Q23" s="1034"/>
      <c r="R23" s="1034"/>
      <c r="S23" s="1034"/>
      <c r="U23" s="987"/>
      <c r="V23" s="987"/>
      <c r="Z23" s="17"/>
    </row>
    <row r="24" spans="1:26" ht="6.75" customHeight="1">
      <c r="A24" s="193"/>
      <c r="B24" s="193"/>
      <c r="C24" s="1032"/>
      <c r="D24" s="1032"/>
      <c r="E24" s="1032"/>
      <c r="F24" s="1032"/>
      <c r="G24" s="1032"/>
      <c r="H24" s="1032"/>
      <c r="I24" s="1032"/>
      <c r="J24" s="1032"/>
      <c r="K24" s="1032"/>
      <c r="L24" s="1032"/>
      <c r="M24" s="1032"/>
      <c r="N24" s="1032"/>
      <c r="O24" s="1032"/>
      <c r="P24" s="1032"/>
      <c r="Q24" s="1032"/>
      <c r="R24" s="1032"/>
      <c r="S24" s="1032"/>
      <c r="T24" s="193"/>
      <c r="U24" s="1257"/>
      <c r="V24" s="1257"/>
      <c r="W24" s="193"/>
      <c r="X24" s="193"/>
      <c r="Y24" s="193"/>
      <c r="Z24" s="193"/>
    </row>
    <row r="25" spans="1:26" ht="6.75" customHeight="1">
      <c r="A25" s="193"/>
      <c r="B25" s="193"/>
      <c r="C25" s="1032"/>
      <c r="D25" s="1032"/>
      <c r="E25" s="1032"/>
      <c r="F25" s="1032"/>
      <c r="G25" s="1032"/>
      <c r="H25" s="1032"/>
      <c r="I25" s="1032"/>
      <c r="J25" s="1032"/>
      <c r="K25" s="1032"/>
      <c r="L25" s="1032"/>
      <c r="M25" s="1032"/>
      <c r="N25" s="1032"/>
      <c r="O25" s="1032"/>
      <c r="P25" s="1032"/>
      <c r="Q25" s="1032"/>
      <c r="R25" s="1032"/>
      <c r="S25" s="1032"/>
      <c r="T25" s="193"/>
      <c r="U25" s="1257"/>
      <c r="V25" s="1257"/>
      <c r="W25" s="193"/>
      <c r="X25" s="193"/>
      <c r="Y25" s="193"/>
      <c r="Z25" s="193"/>
    </row>
    <row r="26" spans="1:26" ht="17.25" customHeight="1">
      <c r="A26" s="242" t="s">
        <v>604</v>
      </c>
      <c r="B26" s="243"/>
      <c r="C26" s="1035"/>
      <c r="D26" s="1035"/>
      <c r="E26" s="1035"/>
      <c r="F26" s="1035"/>
      <c r="G26" s="1035"/>
      <c r="H26" s="1035"/>
      <c r="I26" s="1035"/>
      <c r="J26" s="1035"/>
      <c r="K26" s="1035"/>
      <c r="L26" s="1035"/>
      <c r="M26" s="1035"/>
      <c r="N26" s="1035"/>
      <c r="O26" s="1035"/>
      <c r="P26" s="1033"/>
      <c r="Q26" s="1036"/>
      <c r="R26" s="1033"/>
      <c r="S26" s="1040"/>
      <c r="U26" s="987"/>
      <c r="V26" s="987"/>
      <c r="Z26" s="17"/>
    </row>
    <row r="27" spans="1:26">
      <c r="A27" s="56" t="s">
        <v>303</v>
      </c>
      <c r="C27" s="1070">
        <v>1012.1351949583753</v>
      </c>
      <c r="D27" s="1070"/>
      <c r="E27" s="1070">
        <v>227.42923267670645</v>
      </c>
      <c r="F27" s="1070"/>
      <c r="G27" s="1070">
        <v>154.58810499410399</v>
      </c>
      <c r="H27" s="1070"/>
      <c r="I27" s="1070">
        <v>159.6778102670352</v>
      </c>
      <c r="J27" s="1070"/>
      <c r="K27" s="1070">
        <v>30.383583799233314</v>
      </c>
      <c r="L27" s="1070"/>
      <c r="M27" s="1070">
        <v>572.0787317370789</v>
      </c>
      <c r="N27" s="1070"/>
      <c r="O27" s="1070">
        <v>1584.2139266954541</v>
      </c>
      <c r="P27" s="1033"/>
      <c r="Q27" s="1040"/>
      <c r="R27" s="1033"/>
      <c r="S27" s="1036"/>
      <c r="U27" s="987"/>
      <c r="V27" s="987"/>
      <c r="Z27" s="17"/>
    </row>
    <row r="28" spans="1:26">
      <c r="A28" s="242" t="s">
        <v>277</v>
      </c>
      <c r="B28" s="243"/>
      <c r="C28" s="1225">
        <v>27.910275236086751</v>
      </c>
      <c r="D28" s="1225"/>
      <c r="E28" s="1225">
        <v>8.3286295759522861</v>
      </c>
      <c r="F28" s="1225"/>
      <c r="G28" s="1225">
        <v>12.900796459731383</v>
      </c>
      <c r="H28" s="1225"/>
      <c r="I28" s="1225">
        <v>9.440163116483772</v>
      </c>
      <c r="J28" s="1225"/>
      <c r="K28" s="1225">
        <v>1.266544616603033</v>
      </c>
      <c r="L28" s="1225"/>
      <c r="M28" s="1225">
        <v>31.936133768770475</v>
      </c>
      <c r="N28" s="1225"/>
      <c r="O28" s="1225">
        <v>59.846409004857222</v>
      </c>
      <c r="P28" s="1033"/>
      <c r="Q28" s="1036"/>
      <c r="R28" s="1033"/>
      <c r="S28" s="1036"/>
      <c r="U28" s="987"/>
      <c r="V28" s="987"/>
      <c r="Z28" s="17"/>
    </row>
    <row r="29" spans="1:26">
      <c r="A29" s="56" t="s">
        <v>278</v>
      </c>
      <c r="C29" s="1070">
        <v>26.29755346479671</v>
      </c>
      <c r="D29" s="1070"/>
      <c r="E29" s="1070">
        <v>11.387363811986852</v>
      </c>
      <c r="F29" s="1070"/>
      <c r="G29" s="1070">
        <v>3.1474268745089051</v>
      </c>
      <c r="H29" s="1070"/>
      <c r="I29" s="1070">
        <v>5.8878792696325366</v>
      </c>
      <c r="J29" s="1070"/>
      <c r="K29" s="1070">
        <v>0.38452805224248032</v>
      </c>
      <c r="L29" s="1070"/>
      <c r="M29" s="1070">
        <v>20.807198008370776</v>
      </c>
      <c r="N29" s="1070"/>
      <c r="O29" s="1070">
        <v>47.104751473167482</v>
      </c>
      <c r="P29" s="1033"/>
      <c r="Q29" s="1036"/>
      <c r="R29" s="1033"/>
      <c r="S29" s="1036"/>
      <c r="U29" s="987"/>
      <c r="V29" s="987"/>
      <c r="Z29" s="17"/>
    </row>
    <row r="30" spans="1:26">
      <c r="A30" s="817" t="s">
        <v>279</v>
      </c>
      <c r="B30" s="821"/>
      <c r="C30" s="1224">
        <v>-16.129778366798327</v>
      </c>
      <c r="D30" s="1224"/>
      <c r="E30" s="1224">
        <v>-2.8916242531687515</v>
      </c>
      <c r="F30" s="1224"/>
      <c r="G30" s="1224">
        <v>-18.235196959919929</v>
      </c>
      <c r="H30" s="1224"/>
      <c r="I30" s="1224">
        <v>-4.1862694883499403</v>
      </c>
      <c r="J30" s="1224"/>
      <c r="K30" s="1224">
        <v>-0.74892139476654829</v>
      </c>
      <c r="L30" s="1224"/>
      <c r="M30" s="1224">
        <v>-26.062012096205166</v>
      </c>
      <c r="N30" s="1224"/>
      <c r="O30" s="1224">
        <v>-42.191790463003493</v>
      </c>
      <c r="P30" s="1033"/>
      <c r="Q30" s="1036"/>
      <c r="R30" s="1033"/>
      <c r="S30" s="1036"/>
      <c r="U30" s="987"/>
      <c r="V30" s="987"/>
      <c r="Z30" s="17"/>
    </row>
    <row r="31" spans="1:26">
      <c r="A31" s="56" t="s">
        <v>285</v>
      </c>
      <c r="C31" s="1226">
        <v>-2.1071770297476422</v>
      </c>
      <c r="D31" s="1070"/>
      <c r="E31" s="1226">
        <v>1.159992103099162</v>
      </c>
      <c r="F31" s="1070"/>
      <c r="G31" s="1226">
        <v>-0.28721130665203598</v>
      </c>
      <c r="H31" s="1070"/>
      <c r="I31" s="1226">
        <v>0.69091410550656296</v>
      </c>
      <c r="J31" s="1070"/>
      <c r="K31" s="1226">
        <v>0.1018512310601461</v>
      </c>
      <c r="L31" s="1070"/>
      <c r="M31" s="1226">
        <v>1.665546133013835</v>
      </c>
      <c r="N31" s="1070"/>
      <c r="O31" s="1226">
        <v>-0.44163089673380718</v>
      </c>
      <c r="P31" s="1033"/>
      <c r="Q31" s="1036"/>
      <c r="R31" s="1033"/>
      <c r="S31" s="1036"/>
      <c r="U31" s="987"/>
      <c r="V31" s="987"/>
      <c r="Z31" s="17"/>
    </row>
    <row r="32" spans="1:26">
      <c r="A32" s="817" t="s">
        <v>298</v>
      </c>
      <c r="B32" s="821"/>
      <c r="C32" s="1227">
        <v>1048.1060682627128</v>
      </c>
      <c r="D32" s="1224"/>
      <c r="E32" s="1227">
        <v>245.41359391457601</v>
      </c>
      <c r="F32" s="1224"/>
      <c r="G32" s="1227">
        <v>152.11392006177232</v>
      </c>
      <c r="H32" s="1224"/>
      <c r="I32" s="1227">
        <v>171.51049727030812</v>
      </c>
      <c r="J32" s="1224"/>
      <c r="K32" s="1227">
        <v>31.387586304372427</v>
      </c>
      <c r="L32" s="1224"/>
      <c r="M32" s="1227">
        <v>600.42559755102877</v>
      </c>
      <c r="N32" s="1224"/>
      <c r="O32" s="1227">
        <v>1648.5316658137413</v>
      </c>
      <c r="P32" s="1033"/>
      <c r="Q32" s="1036"/>
      <c r="R32" s="1033"/>
      <c r="S32" s="1036"/>
      <c r="U32" s="987"/>
      <c r="V32" s="987"/>
      <c r="Z32" s="17"/>
    </row>
    <row r="33" spans="1:26">
      <c r="A33" s="56" t="s">
        <v>292</v>
      </c>
      <c r="C33" s="1226">
        <v>42.561150282914745</v>
      </c>
      <c r="D33" s="1070"/>
      <c r="E33" s="1226">
        <v>3.1885441686887788</v>
      </c>
      <c r="F33" s="1070"/>
      <c r="G33" s="1226">
        <v>5.589267027259865</v>
      </c>
      <c r="H33" s="1070"/>
      <c r="I33" s="1226">
        <v>6.241230891629538</v>
      </c>
      <c r="J33" s="1070"/>
      <c r="K33" s="1226">
        <v>2.2728027382277842</v>
      </c>
      <c r="L33" s="1070"/>
      <c r="M33" s="1226">
        <v>17.291844825805967</v>
      </c>
      <c r="N33" s="1070"/>
      <c r="O33" s="1226">
        <v>59.852995108720712</v>
      </c>
      <c r="P33" s="1033"/>
      <c r="Q33" s="1036"/>
      <c r="R33" s="1033"/>
      <c r="S33" s="1036"/>
      <c r="U33" s="987"/>
      <c r="V33" s="987"/>
      <c r="Z33" s="17"/>
    </row>
    <row r="34" spans="1:26">
      <c r="A34" s="817" t="s">
        <v>323</v>
      </c>
      <c r="B34" s="821"/>
      <c r="C34" s="1227">
        <v>1090.6672185456275</v>
      </c>
      <c r="D34" s="1224"/>
      <c r="E34" s="1227">
        <v>248.60213808326478</v>
      </c>
      <c r="F34" s="1224"/>
      <c r="G34" s="1227">
        <v>157.70318708903218</v>
      </c>
      <c r="H34" s="1224"/>
      <c r="I34" s="1227">
        <v>177.75172816193765</v>
      </c>
      <c r="J34" s="1224"/>
      <c r="K34" s="1227">
        <v>33.660389042600208</v>
      </c>
      <c r="L34" s="1224"/>
      <c r="M34" s="1227">
        <v>617.7174423768347</v>
      </c>
      <c r="N34" s="1224"/>
      <c r="O34" s="1227">
        <v>1708.384660922462</v>
      </c>
      <c r="P34" s="1033"/>
      <c r="Q34" s="1036"/>
      <c r="R34" s="1033"/>
      <c r="S34" s="1036"/>
      <c r="U34" s="987"/>
      <c r="V34" s="987"/>
      <c r="Z34" s="17"/>
    </row>
    <row r="35" spans="1:26" ht="16.5">
      <c r="A35" s="56" t="s">
        <v>508</v>
      </c>
      <c r="C35" s="1226">
        <v>0.15392226163094325</v>
      </c>
      <c r="D35" s="1070"/>
      <c r="E35" s="1226">
        <v>-22.000521662066689</v>
      </c>
      <c r="F35" s="1070"/>
      <c r="G35" s="1226">
        <v>-1.7999519564245534</v>
      </c>
      <c r="H35" s="1070"/>
      <c r="I35" s="1226">
        <v>-2.2767620826148063</v>
      </c>
      <c r="J35" s="1070"/>
      <c r="K35" s="1226">
        <v>2.9355010100518992</v>
      </c>
      <c r="L35" s="1070"/>
      <c r="M35" s="1226">
        <v>-23.14173469105415</v>
      </c>
      <c r="N35" s="1070"/>
      <c r="O35" s="1226">
        <v>-22.987812429423208</v>
      </c>
      <c r="P35" s="1033"/>
      <c r="Q35" s="1036"/>
      <c r="R35" s="1033"/>
      <c r="S35" s="1036"/>
      <c r="U35" s="987"/>
      <c r="V35" s="987"/>
    </row>
    <row r="36" spans="1:26">
      <c r="A36" s="817" t="s">
        <v>304</v>
      </c>
      <c r="B36" s="821"/>
      <c r="C36" s="1227">
        <v>1090.8211408072584</v>
      </c>
      <c r="D36" s="1224"/>
      <c r="E36" s="1227">
        <v>226.60161642119809</v>
      </c>
      <c r="F36" s="1224"/>
      <c r="G36" s="1227">
        <v>155.90323513260762</v>
      </c>
      <c r="H36" s="1224"/>
      <c r="I36" s="1227">
        <v>175.47496607932285</v>
      </c>
      <c r="J36" s="1224"/>
      <c r="K36" s="1227">
        <v>36.595890052652109</v>
      </c>
      <c r="L36" s="1224"/>
      <c r="M36" s="1227">
        <v>594.57570768578057</v>
      </c>
      <c r="N36" s="1224"/>
      <c r="O36" s="1227">
        <v>1685.3968484930388</v>
      </c>
      <c r="P36" s="1033"/>
      <c r="Q36" s="1036"/>
      <c r="R36" s="1033"/>
      <c r="S36" s="1036"/>
      <c r="U36" s="987"/>
      <c r="V36" s="987"/>
    </row>
    <row r="37" spans="1:26">
      <c r="A37" s="56" t="s">
        <v>274</v>
      </c>
      <c r="C37" s="1070">
        <v>107.04425479000005</v>
      </c>
      <c r="D37" s="1070"/>
      <c r="E37" s="1070">
        <v>5.237548673313321</v>
      </c>
      <c r="F37" s="1070"/>
      <c r="G37" s="1070">
        <v>0.66648733527479487</v>
      </c>
      <c r="H37" s="1070"/>
      <c r="I37" s="1070">
        <v>5.4107154844753484</v>
      </c>
      <c r="J37" s="1070"/>
      <c r="K37" s="1070">
        <v>1.6274722684421963</v>
      </c>
      <c r="L37" s="1070"/>
      <c r="M37" s="1070">
        <v>12.942223761505661</v>
      </c>
      <c r="N37" s="1070"/>
      <c r="O37" s="1070">
        <v>119.98647855150571</v>
      </c>
      <c r="P37" s="1033"/>
      <c r="Q37" s="1036"/>
      <c r="R37" s="1033"/>
      <c r="S37" s="1036"/>
      <c r="U37" s="1256"/>
      <c r="V37" s="1256"/>
      <c r="W37" s="243"/>
      <c r="X37" s="243"/>
      <c r="Y37" s="243"/>
    </row>
    <row r="38" spans="1:26">
      <c r="A38" s="817" t="s">
        <v>280</v>
      </c>
      <c r="B38" s="821"/>
      <c r="C38" s="1224">
        <v>32.176227746274648</v>
      </c>
      <c r="D38" s="1224"/>
      <c r="E38" s="1224">
        <v>0.39434365993704079</v>
      </c>
      <c r="F38" s="1224"/>
      <c r="G38" s="1224">
        <v>0</v>
      </c>
      <c r="H38" s="1224"/>
      <c r="I38" s="1224">
        <v>0.33072803554382824</v>
      </c>
      <c r="J38" s="1224"/>
      <c r="K38" s="1224">
        <v>1.7502219120425928</v>
      </c>
      <c r="L38" s="1224"/>
      <c r="M38" s="1224">
        <v>2.4752936075234619</v>
      </c>
      <c r="N38" s="1224"/>
      <c r="O38" s="1224">
        <v>34.65152135379811</v>
      </c>
      <c r="P38" s="1032"/>
      <c r="Q38" s="1032"/>
      <c r="R38" s="1032"/>
      <c r="S38" s="1032"/>
      <c r="U38" s="987"/>
      <c r="V38" s="987"/>
    </row>
    <row r="39" spans="1:26">
      <c r="A39" s="56" t="s">
        <v>293</v>
      </c>
      <c r="C39" s="1070">
        <v>1.4123253480979903</v>
      </c>
      <c r="D39" s="1070"/>
      <c r="E39" s="1070">
        <v>30.174603992763224</v>
      </c>
      <c r="F39" s="1070"/>
      <c r="G39" s="1070">
        <v>-2.7675942179672544</v>
      </c>
      <c r="H39" s="1070"/>
      <c r="I39" s="1070">
        <v>0.8789133508383431</v>
      </c>
      <c r="J39" s="1070"/>
      <c r="K39" s="1070">
        <v>3.3489937906917406</v>
      </c>
      <c r="L39" s="1070"/>
      <c r="M39" s="1070">
        <v>31.634916916326056</v>
      </c>
      <c r="N39" s="1070"/>
      <c r="O39" s="1070">
        <v>33.047242264424042</v>
      </c>
      <c r="P39" s="1032"/>
      <c r="Q39" s="1032"/>
      <c r="R39" s="1032"/>
      <c r="S39" s="1032"/>
      <c r="U39" s="1256"/>
      <c r="V39" s="1256"/>
      <c r="W39" s="243"/>
      <c r="X39" s="243"/>
      <c r="Y39" s="243"/>
    </row>
    <row r="40" spans="1:26">
      <c r="A40" s="817" t="s">
        <v>308</v>
      </c>
      <c r="B40" s="821"/>
      <c r="C40" s="1245">
        <v>0</v>
      </c>
      <c r="D40" s="1224"/>
      <c r="E40" s="1224">
        <v>85.672022167760446</v>
      </c>
      <c r="F40" s="1224"/>
      <c r="G40" s="1224">
        <v>129.1594401292997</v>
      </c>
      <c r="H40" s="1224"/>
      <c r="I40" s="1224">
        <v>54.956954840202357</v>
      </c>
      <c r="J40" s="1224"/>
      <c r="K40" s="1224">
        <v>0.36245637615873677</v>
      </c>
      <c r="L40" s="1224"/>
      <c r="M40" s="1224">
        <v>270.15087351342123</v>
      </c>
      <c r="N40" s="1224"/>
      <c r="O40" s="1224">
        <v>270.15087351342123</v>
      </c>
      <c r="P40" s="1032"/>
      <c r="Q40" s="1032"/>
      <c r="R40" s="1032"/>
      <c r="S40" s="1032"/>
      <c r="U40" s="1258"/>
      <c r="V40" s="1259"/>
    </row>
    <row r="41" spans="1:26" ht="16.5">
      <c r="A41" s="56" t="s">
        <v>377</v>
      </c>
      <c r="C41" s="1246">
        <v>-0.15392226163094325</v>
      </c>
      <c r="D41" s="1070"/>
      <c r="E41" s="1070">
        <v>-11.401956244972164</v>
      </c>
      <c r="F41" s="1070"/>
      <c r="G41" s="1070">
        <v>-1.4941018292148978</v>
      </c>
      <c r="H41" s="1070"/>
      <c r="I41" s="1070">
        <v>-1.3845303403826712</v>
      </c>
      <c r="J41" s="1070"/>
      <c r="K41" s="1070">
        <v>0.91909156001261727</v>
      </c>
      <c r="L41" s="1070"/>
      <c r="M41" s="1070">
        <v>-13.361496854557116</v>
      </c>
      <c r="N41" s="1070"/>
      <c r="O41" s="1070">
        <v>-13.51541911618806</v>
      </c>
      <c r="P41" s="1032"/>
      <c r="Q41" s="1032"/>
      <c r="R41" s="1032"/>
      <c r="S41" s="1032"/>
      <c r="U41" s="1256"/>
      <c r="V41" s="1256"/>
      <c r="W41" s="243"/>
      <c r="X41" s="243"/>
      <c r="Y41" s="243"/>
    </row>
    <row r="42" spans="1:26" ht="15" customHeight="1">
      <c r="A42" s="817" t="s">
        <v>281</v>
      </c>
      <c r="B42" s="821"/>
      <c r="C42" s="1228">
        <v>1231.3000264300001</v>
      </c>
      <c r="D42" s="1224"/>
      <c r="E42" s="1228">
        <v>336.67817867000002</v>
      </c>
      <c r="F42" s="1224"/>
      <c r="G42" s="1228">
        <v>281.46746654999998</v>
      </c>
      <c r="H42" s="1224"/>
      <c r="I42" s="1228">
        <v>235.66774745000006</v>
      </c>
      <c r="J42" s="1224"/>
      <c r="K42" s="1228">
        <v>44.604125959999998</v>
      </c>
      <c r="L42" s="1224"/>
      <c r="M42" s="1228">
        <v>898.4175186299999</v>
      </c>
      <c r="N42" s="1224"/>
      <c r="O42" s="1228">
        <v>2129.7175450599998</v>
      </c>
      <c r="P42" s="1032"/>
      <c r="Q42" s="833"/>
      <c r="R42" s="1032"/>
      <c r="S42" s="1032"/>
      <c r="U42" s="1260"/>
      <c r="V42" s="1261"/>
      <c r="W42" s="435"/>
      <c r="X42" s="646"/>
      <c r="Y42" s="435"/>
    </row>
    <row r="43" spans="1:26">
      <c r="A43" s="56"/>
      <c r="C43" s="1078"/>
      <c r="D43" s="1089"/>
      <c r="E43" s="1078"/>
      <c r="F43" s="1089"/>
      <c r="G43" s="1078"/>
      <c r="H43" s="1089"/>
      <c r="I43" s="1089"/>
      <c r="J43" s="1089"/>
      <c r="K43" s="1078"/>
      <c r="L43" s="1089"/>
      <c r="M43" s="1078"/>
      <c r="N43" s="1089"/>
      <c r="O43" s="1078"/>
      <c r="P43" s="1077"/>
      <c r="Q43" s="1077"/>
      <c r="R43" s="1077"/>
      <c r="S43" s="1077"/>
    </row>
    <row r="44" spans="1:26">
      <c r="A44" s="586"/>
      <c r="C44" s="329"/>
      <c r="D44" s="390"/>
      <c r="E44" s="329"/>
      <c r="F44" s="390"/>
      <c r="G44" s="329"/>
      <c r="H44" s="390"/>
      <c r="I44" s="390"/>
      <c r="J44" s="390"/>
      <c r="K44" s="329"/>
      <c r="L44" s="390"/>
      <c r="M44" s="329"/>
      <c r="N44" s="390"/>
      <c r="O44" s="329"/>
      <c r="P44" s="330"/>
      <c r="Q44" s="330"/>
      <c r="R44" s="330"/>
      <c r="S44" s="330"/>
    </row>
    <row r="45" spans="1:26">
      <c r="A45" s="591" t="s">
        <v>603</v>
      </c>
      <c r="C45" s="329"/>
      <c r="D45" s="390"/>
      <c r="E45" s="329"/>
      <c r="F45" s="390"/>
      <c r="G45" s="329"/>
      <c r="H45" s="390"/>
      <c r="I45" s="390"/>
      <c r="J45" s="390"/>
      <c r="K45" s="329"/>
      <c r="L45" s="390"/>
      <c r="M45" s="329"/>
      <c r="N45" s="390"/>
      <c r="O45" s="329"/>
      <c r="P45" s="330"/>
      <c r="Q45" s="330"/>
      <c r="R45" s="330"/>
      <c r="S45" s="330"/>
    </row>
    <row r="46" spans="1:26">
      <c r="A46" s="591" t="s">
        <v>388</v>
      </c>
      <c r="B46" s="1025"/>
      <c r="C46" s="1032"/>
      <c r="D46" s="390"/>
      <c r="E46" s="1032"/>
      <c r="F46" s="390"/>
      <c r="G46" s="1032"/>
      <c r="H46" s="390"/>
      <c r="I46" s="390"/>
      <c r="J46" s="390"/>
      <c r="K46" s="1032"/>
      <c r="L46" s="390"/>
      <c r="M46" s="1032"/>
      <c r="N46" s="390"/>
      <c r="O46" s="1032"/>
      <c r="P46" s="1030"/>
      <c r="Q46" s="1030"/>
      <c r="R46" s="1030"/>
      <c r="S46" s="1030"/>
      <c r="T46" s="1025"/>
      <c r="U46" s="1025"/>
      <c r="V46" s="1025"/>
      <c r="W46" s="1025"/>
      <c r="X46" s="1025"/>
      <c r="Y46" s="1025"/>
    </row>
    <row r="47" spans="1:26">
      <c r="A47" s="592" t="s">
        <v>601</v>
      </c>
      <c r="M47" s="216"/>
    </row>
    <row r="48" spans="1:26" ht="14.25" customHeight="1">
      <c r="A48" s="592" t="s">
        <v>528</v>
      </c>
      <c r="B48" s="518"/>
      <c r="C48" s="518"/>
      <c r="D48" s="518"/>
      <c r="E48" s="518"/>
      <c r="F48" s="518"/>
      <c r="G48" s="518"/>
      <c r="H48" s="518"/>
      <c r="I48" s="518"/>
      <c r="J48" s="518"/>
      <c r="K48" s="518"/>
      <c r="L48" s="518"/>
      <c r="M48" s="518"/>
      <c r="N48" s="518"/>
      <c r="O48" s="518"/>
    </row>
    <row r="49" spans="1:25" ht="14.25" customHeight="1">
      <c r="A49" s="592" t="s">
        <v>602</v>
      </c>
      <c r="B49" s="518"/>
      <c r="C49" s="518"/>
      <c r="D49" s="518"/>
      <c r="E49" s="518"/>
      <c r="F49" s="518"/>
      <c r="G49" s="518"/>
      <c r="H49" s="518"/>
      <c r="I49" s="518"/>
      <c r="J49" s="518"/>
      <c r="K49" s="518"/>
      <c r="L49" s="518"/>
      <c r="M49" s="518"/>
      <c r="N49" s="518"/>
      <c r="O49" s="518"/>
    </row>
    <row r="50" spans="1:25" ht="14.25" customHeight="1">
      <c r="A50" s="592"/>
      <c r="B50" s="518"/>
      <c r="C50" s="518"/>
      <c r="D50" s="518"/>
      <c r="E50" s="518"/>
      <c r="F50" s="518"/>
      <c r="G50" s="518"/>
      <c r="H50" s="518"/>
      <c r="I50" s="518"/>
      <c r="J50" s="518"/>
      <c r="K50" s="518"/>
      <c r="L50" s="518"/>
      <c r="M50" s="518"/>
      <c r="N50" s="518"/>
      <c r="O50" s="518"/>
    </row>
    <row r="51" spans="1:25" ht="14.5">
      <c r="A51" s="517" t="s">
        <v>130</v>
      </c>
    </row>
    <row r="52" spans="1:25">
      <c r="C52" s="47"/>
      <c r="D52" s="47"/>
      <c r="E52" s="47"/>
      <c r="F52" s="47"/>
      <c r="G52" s="47"/>
      <c r="H52" s="47"/>
      <c r="I52" s="47"/>
      <c r="J52" s="47"/>
      <c r="K52" s="47"/>
      <c r="L52" s="47"/>
      <c r="M52" s="47"/>
      <c r="N52" s="47"/>
      <c r="O52" s="217"/>
      <c r="R52" s="47"/>
    </row>
    <row r="53" spans="1:25">
      <c r="A53" s="1345"/>
      <c r="B53" s="1345"/>
      <c r="C53" s="1345"/>
      <c r="D53" s="1345"/>
      <c r="E53" s="1345"/>
      <c r="F53" s="1345"/>
      <c r="G53" s="1345"/>
      <c r="H53" s="1345"/>
      <c r="I53" s="1345"/>
      <c r="J53" s="1345"/>
      <c r="K53" s="1345"/>
      <c r="L53" s="1345"/>
      <c r="M53" s="1345"/>
      <c r="N53" s="1345"/>
      <c r="O53" s="1025"/>
      <c r="P53" s="1025"/>
      <c r="Q53" s="1025"/>
      <c r="R53" s="1025"/>
      <c r="S53" s="599"/>
      <c r="T53" s="1025"/>
      <c r="U53" s="1025"/>
      <c r="V53" s="1025"/>
      <c r="W53" s="1025"/>
      <c r="X53" s="1025"/>
      <c r="Y53" s="1025"/>
    </row>
    <row r="54" spans="1:25">
      <c r="A54" s="1340" t="s">
        <v>636</v>
      </c>
      <c r="B54" s="1340"/>
      <c r="C54" s="1340"/>
      <c r="D54" s="1340"/>
      <c r="E54" s="1340"/>
      <c r="F54" s="1340"/>
      <c r="G54" s="1340"/>
      <c r="H54" s="1340"/>
      <c r="I54" s="1340"/>
      <c r="J54" s="1340"/>
      <c r="K54" s="1340"/>
      <c r="L54" s="1340"/>
      <c r="M54" s="1340"/>
      <c r="N54" s="1340"/>
      <c r="O54" s="1340"/>
      <c r="P54" s="1340"/>
      <c r="Q54" s="1340"/>
      <c r="R54" s="1340"/>
      <c r="S54" s="1340"/>
    </row>
    <row r="55" spans="1:25" ht="15" customHeight="1">
      <c r="A55" s="52"/>
      <c r="B55" s="52"/>
      <c r="C55" s="1339" t="s">
        <v>251</v>
      </c>
      <c r="D55" s="1339"/>
      <c r="E55" s="1339"/>
      <c r="F55" s="1339"/>
      <c r="G55" s="1339"/>
      <c r="H55" s="1339"/>
      <c r="I55" s="1339"/>
      <c r="J55" s="1339"/>
      <c r="K55" s="1339"/>
      <c r="L55" s="1339"/>
      <c r="M55" s="1339"/>
      <c r="N55" s="1339"/>
      <c r="O55" s="1339"/>
      <c r="P55" s="52"/>
      <c r="Q55" s="674"/>
      <c r="R55" s="53"/>
      <c r="S55" s="676"/>
    </row>
    <row r="56" spans="1:25" ht="16">
      <c r="A56" s="54"/>
      <c r="B56" s="54"/>
      <c r="C56" s="55" t="s">
        <v>573</v>
      </c>
      <c r="D56" s="54"/>
      <c r="E56" s="55" t="s">
        <v>248</v>
      </c>
      <c r="F56" s="54"/>
      <c r="G56" s="55" t="s">
        <v>588</v>
      </c>
      <c r="H56" s="54"/>
      <c r="I56" s="55" t="s">
        <v>481</v>
      </c>
      <c r="J56" s="54"/>
      <c r="K56" s="55" t="s">
        <v>480</v>
      </c>
      <c r="L56" s="54"/>
      <c r="M56" s="55" t="s">
        <v>605</v>
      </c>
      <c r="N56" s="54"/>
      <c r="O56" s="55" t="s">
        <v>282</v>
      </c>
      <c r="P56" s="54"/>
      <c r="Q56" s="675" t="s">
        <v>263</v>
      </c>
      <c r="R56" s="54"/>
      <c r="S56" s="677" t="s">
        <v>25</v>
      </c>
      <c r="V56" s="873"/>
    </row>
    <row r="57" spans="1:25">
      <c r="A57" s="1028" t="s">
        <v>105</v>
      </c>
      <c r="B57" s="1028"/>
      <c r="C57" s="1035">
        <v>1089.9000000000001</v>
      </c>
      <c r="D57" s="1035"/>
      <c r="E57" s="1035">
        <v>336.7</v>
      </c>
      <c r="F57" s="1035"/>
      <c r="G57" s="1035">
        <v>286.60000000000002</v>
      </c>
      <c r="H57" s="1035"/>
      <c r="I57" s="1035">
        <v>225.5</v>
      </c>
      <c r="J57" s="1035"/>
      <c r="K57" s="1035">
        <v>34.5</v>
      </c>
      <c r="L57" s="1035"/>
      <c r="M57" s="1035">
        <v>883.3</v>
      </c>
      <c r="N57" s="1041"/>
      <c r="O57" s="1035">
        <v>1973.2000000000003</v>
      </c>
      <c r="P57" s="1041"/>
      <c r="Q57" s="1035">
        <v>19.899999999999999</v>
      </c>
      <c r="R57" s="1041"/>
      <c r="S57" s="1035">
        <v>1993.1000000000001</v>
      </c>
      <c r="U57" s="218"/>
      <c r="V57" s="218"/>
      <c r="W57" s="218"/>
      <c r="X57" s="218"/>
      <c r="Y57" s="218"/>
    </row>
    <row r="58" spans="1:25" ht="16.5" customHeight="1">
      <c r="A58" s="1026" t="s">
        <v>387</v>
      </c>
      <c r="B58" s="1026"/>
      <c r="C58" s="1070">
        <v>190</v>
      </c>
      <c r="D58" s="1070"/>
      <c r="E58" s="1070">
        <v>105.2</v>
      </c>
      <c r="F58" s="1070"/>
      <c r="G58" s="1070">
        <v>164</v>
      </c>
      <c r="H58" s="1070"/>
      <c r="I58" s="1070">
        <v>77.7</v>
      </c>
      <c r="J58" s="1070"/>
      <c r="K58" s="1070">
        <v>6.6</v>
      </c>
      <c r="L58" s="1071"/>
      <c r="M58" s="1070">
        <v>353.5</v>
      </c>
      <c r="N58" s="1071"/>
      <c r="O58" s="1070">
        <v>543.5</v>
      </c>
      <c r="P58" s="1071"/>
      <c r="Q58" s="1070">
        <v>7.6</v>
      </c>
      <c r="R58" s="1071"/>
      <c r="S58" s="1070">
        <v>551.1</v>
      </c>
      <c r="U58" s="218"/>
      <c r="V58" s="218"/>
      <c r="W58" s="218"/>
      <c r="X58" s="218"/>
      <c r="Y58" s="218"/>
    </row>
    <row r="59" spans="1:25">
      <c r="A59" s="817" t="s">
        <v>106</v>
      </c>
      <c r="B59" s="817"/>
      <c r="C59" s="818">
        <v>899.90000000000009</v>
      </c>
      <c r="D59" s="819"/>
      <c r="E59" s="818">
        <v>231.5</v>
      </c>
      <c r="F59" s="819"/>
      <c r="G59" s="818">
        <v>122.60000000000002</v>
      </c>
      <c r="H59" s="819"/>
      <c r="I59" s="818">
        <v>147.80000000000001</v>
      </c>
      <c r="J59" s="1122"/>
      <c r="K59" s="818">
        <v>27.9</v>
      </c>
      <c r="L59" s="819"/>
      <c r="M59" s="818">
        <v>529.79999999999995</v>
      </c>
      <c r="N59" s="819"/>
      <c r="O59" s="818">
        <v>1429.7000000000003</v>
      </c>
      <c r="P59" s="819"/>
      <c r="Q59" s="818">
        <v>12.299999999999999</v>
      </c>
      <c r="R59" s="819"/>
      <c r="S59" s="818">
        <v>1442</v>
      </c>
      <c r="U59" s="47"/>
      <c r="V59" s="47"/>
      <c r="W59" s="47"/>
      <c r="X59" s="47"/>
      <c r="Y59" s="47"/>
    </row>
    <row r="60" spans="1:25" ht="16.5">
      <c r="A60" s="1026" t="s">
        <v>391</v>
      </c>
      <c r="B60" s="1026"/>
      <c r="C60" s="1070">
        <v>42</v>
      </c>
      <c r="D60" s="1071"/>
      <c r="E60" s="1070">
        <v>26.6</v>
      </c>
      <c r="F60" s="1071"/>
      <c r="G60" s="1070">
        <v>32.6</v>
      </c>
      <c r="H60" s="1071"/>
      <c r="I60" s="1123">
        <v>17.100000000000001</v>
      </c>
      <c r="J60" s="1123"/>
      <c r="K60" s="1123">
        <v>5.5</v>
      </c>
      <c r="L60" s="1071"/>
      <c r="M60" s="1070">
        <v>81.800000000000011</v>
      </c>
      <c r="N60" s="1071"/>
      <c r="O60" s="1070">
        <v>123.79999999999998</v>
      </c>
      <c r="P60" s="1071"/>
      <c r="Q60" s="1070">
        <v>3.5</v>
      </c>
      <c r="R60" s="1071"/>
      <c r="S60" s="1070">
        <v>127.29999999999998</v>
      </c>
      <c r="U60" s="218"/>
      <c r="V60" s="362"/>
      <c r="W60" s="362"/>
      <c r="X60" s="362"/>
      <c r="Y60" s="218"/>
    </row>
    <row r="61" spans="1:25" ht="14.5" thickBot="1">
      <c r="A61" s="817" t="s">
        <v>108</v>
      </c>
      <c r="B61" s="817"/>
      <c r="C61" s="820">
        <v>857.90000000000009</v>
      </c>
      <c r="D61" s="819"/>
      <c r="E61" s="820">
        <v>204.9</v>
      </c>
      <c r="F61" s="819"/>
      <c r="G61" s="820">
        <v>90.000000000000028</v>
      </c>
      <c r="H61" s="819"/>
      <c r="I61" s="820">
        <v>130.70000000000002</v>
      </c>
      <c r="J61" s="1122"/>
      <c r="K61" s="820">
        <v>22.4</v>
      </c>
      <c r="L61" s="819"/>
      <c r="M61" s="820">
        <v>447.99999999999994</v>
      </c>
      <c r="N61" s="819"/>
      <c r="O61" s="820">
        <v>1305.9000000000003</v>
      </c>
      <c r="P61" s="819"/>
      <c r="Q61" s="820">
        <v>8.7999999999999989</v>
      </c>
      <c r="R61" s="819"/>
      <c r="S61" s="820">
        <v>1314.7</v>
      </c>
      <c r="U61" s="47"/>
      <c r="V61" s="611"/>
      <c r="W61" s="47"/>
      <c r="X61" s="47"/>
      <c r="Y61" s="47"/>
    </row>
    <row r="62" spans="1:25" ht="14.5" thickTop="1">
      <c r="A62" s="1026" t="s">
        <v>107</v>
      </c>
      <c r="B62" s="1025"/>
      <c r="C62" s="1033">
        <v>0.78713643453527848</v>
      </c>
      <c r="D62" s="1030"/>
      <c r="E62" s="1033">
        <v>0.60855360855360863</v>
      </c>
      <c r="F62" s="1030"/>
      <c r="G62" s="1033">
        <v>0.31402651779483609</v>
      </c>
      <c r="H62" s="1030"/>
      <c r="I62" s="1033">
        <v>0.57960088691796019</v>
      </c>
      <c r="J62" s="1124"/>
      <c r="K62" s="1033">
        <v>0.64927536231884053</v>
      </c>
      <c r="L62" s="1030"/>
      <c r="M62" s="933">
        <v>0.50718895052643487</v>
      </c>
      <c r="N62" s="1030"/>
      <c r="O62" s="1033">
        <v>0.66181836610581801</v>
      </c>
      <c r="P62" s="1030"/>
      <c r="Q62" s="933">
        <v>0.44221105527638188</v>
      </c>
      <c r="R62" s="1030"/>
      <c r="S62" s="1033">
        <v>0.6596257086949977</v>
      </c>
      <c r="T62" s="193"/>
    </row>
    <row r="63" spans="1:25" ht="6.75" customHeight="1">
      <c r="A63" s="817"/>
      <c r="B63" s="821"/>
      <c r="C63" s="822"/>
      <c r="D63" s="823"/>
      <c r="E63" s="822"/>
      <c r="F63" s="822"/>
      <c r="G63" s="822"/>
      <c r="H63" s="822"/>
      <c r="I63" s="823"/>
      <c r="J63" s="823"/>
      <c r="K63" s="823"/>
      <c r="L63" s="822"/>
      <c r="M63" s="822"/>
      <c r="N63" s="822"/>
      <c r="O63" s="822"/>
      <c r="P63" s="822"/>
      <c r="Q63" s="822"/>
      <c r="R63" s="822"/>
      <c r="S63" s="822"/>
    </row>
    <row r="64" spans="1:25" ht="6.75" customHeight="1">
      <c r="A64" s="817"/>
      <c r="B64" s="821"/>
      <c r="C64" s="822"/>
      <c r="D64" s="823"/>
      <c r="E64" s="822"/>
      <c r="F64" s="822"/>
      <c r="G64" s="822"/>
      <c r="H64" s="822"/>
      <c r="I64" s="823"/>
      <c r="J64" s="823"/>
      <c r="K64" s="823"/>
      <c r="L64" s="822"/>
      <c r="M64" s="822"/>
      <c r="N64" s="822"/>
      <c r="O64" s="822"/>
      <c r="P64" s="822"/>
      <c r="Q64" s="822"/>
      <c r="R64" s="822"/>
      <c r="S64" s="822"/>
    </row>
    <row r="65" spans="1:26" ht="14.25" customHeight="1">
      <c r="A65" s="1026" t="s">
        <v>290</v>
      </c>
      <c r="B65" s="1025"/>
      <c r="C65" s="1034"/>
      <c r="D65" s="1034"/>
      <c r="E65" s="1034"/>
      <c r="F65" s="1034"/>
      <c r="G65" s="1034"/>
      <c r="H65" s="1034"/>
      <c r="I65" s="1031"/>
      <c r="J65" s="1031"/>
      <c r="K65" s="1034"/>
      <c r="L65" s="1034"/>
      <c r="M65" s="1034"/>
      <c r="N65" s="1034"/>
      <c r="O65" s="1034"/>
      <c r="P65" s="1033"/>
      <c r="Q65" s="1033"/>
      <c r="R65" s="1033"/>
      <c r="S65" s="1033"/>
      <c r="U65" s="243"/>
      <c r="V65" s="243"/>
      <c r="W65" s="243"/>
      <c r="X65" s="243"/>
      <c r="Y65" s="243"/>
    </row>
    <row r="66" spans="1:26">
      <c r="A66" s="817" t="s">
        <v>291</v>
      </c>
      <c r="B66" s="821"/>
      <c r="C66" s="824">
        <v>0.10511961879355662</v>
      </c>
      <c r="D66" s="825"/>
      <c r="E66" s="824">
        <v>9.9867422357178461E-3</v>
      </c>
      <c r="F66" s="824"/>
      <c r="G66" s="893">
        <v>-7.7980110962787017E-3</v>
      </c>
      <c r="H66" s="824"/>
      <c r="I66" s="824">
        <v>0.56621502387746059</v>
      </c>
      <c r="J66" s="824"/>
      <c r="K66" s="893">
        <v>3.0473211012745811E-2</v>
      </c>
      <c r="L66" s="824"/>
      <c r="M66" s="893">
        <v>0.10450816243892451</v>
      </c>
      <c r="N66" s="824"/>
      <c r="O66" s="893">
        <v>0.10483239111813621</v>
      </c>
      <c r="P66" s="893"/>
      <c r="Q66" s="893">
        <v>-0.27406963013722535</v>
      </c>
      <c r="R66" s="893"/>
      <c r="S66" s="893">
        <v>9.9095621484504265E-2</v>
      </c>
    </row>
    <row r="67" spans="1:26">
      <c r="A67" s="1026" t="s">
        <v>302</v>
      </c>
      <c r="B67" s="1025"/>
      <c r="C67" s="1034">
        <v>5.9827750450763606E-2</v>
      </c>
      <c r="D67" s="1034"/>
      <c r="E67" s="1034">
        <v>0.12433063688256718</v>
      </c>
      <c r="F67" s="1034"/>
      <c r="G67" s="892">
        <v>2.9596964735604914E-2</v>
      </c>
      <c r="H67" s="1034"/>
      <c r="I67" s="1034">
        <v>0.58676517257554339</v>
      </c>
      <c r="J67" s="1034"/>
      <c r="K67" s="1034">
        <v>2.1878516635250866E-2</v>
      </c>
      <c r="L67" s="1034"/>
      <c r="M67" s="1034">
        <v>0.18406939981729531</v>
      </c>
      <c r="N67" s="1034"/>
      <c r="O67" s="1034">
        <v>0.10314085033096032</v>
      </c>
      <c r="P67" s="1034"/>
      <c r="Q67" s="1034"/>
      <c r="R67" s="1034"/>
      <c r="S67" s="1034"/>
      <c r="U67" s="243"/>
      <c r="V67" s="243"/>
      <c r="W67" s="243"/>
      <c r="X67" s="243"/>
      <c r="Y67" s="243"/>
    </row>
    <row r="68" spans="1:26">
      <c r="A68" s="817" t="s">
        <v>305</v>
      </c>
      <c r="B68" s="821"/>
      <c r="C68" s="824">
        <v>5.5536445724493344E-2</v>
      </c>
      <c r="D68" s="824"/>
      <c r="E68" s="824">
        <v>7.4644748726844901E-2</v>
      </c>
      <c r="F68" s="824"/>
      <c r="G68" s="893">
        <v>-6.5179506688306521E-3</v>
      </c>
      <c r="H68" s="824"/>
      <c r="I68" s="824">
        <v>9.2902470041324792E-2</v>
      </c>
      <c r="J68" s="824"/>
      <c r="K68" s="824">
        <v>1.8827878597655223E-2</v>
      </c>
      <c r="L68" s="824"/>
      <c r="M68" s="893">
        <v>5.0678964347629751E-2</v>
      </c>
      <c r="N68" s="824"/>
      <c r="O68" s="824">
        <v>5.3843031502168959E-2</v>
      </c>
      <c r="P68" s="1034"/>
      <c r="Q68" s="1034"/>
      <c r="R68" s="1034"/>
      <c r="S68" s="1034"/>
      <c r="Z68" s="17"/>
    </row>
    <row r="69" spans="1:26" ht="6.75" customHeight="1">
      <c r="A69" s="1027"/>
      <c r="B69" s="1027"/>
      <c r="C69" s="1032"/>
      <c r="D69" s="1032"/>
      <c r="E69" s="1032"/>
      <c r="F69" s="1032"/>
      <c r="G69" s="1032"/>
      <c r="H69" s="1032"/>
      <c r="I69" s="1032"/>
      <c r="J69" s="1032"/>
      <c r="K69" s="1032"/>
      <c r="L69" s="1032"/>
      <c r="M69" s="1032"/>
      <c r="N69" s="1032"/>
      <c r="O69" s="1032"/>
      <c r="P69" s="1032"/>
      <c r="Q69" s="1032"/>
      <c r="R69" s="1032"/>
      <c r="S69" s="1032"/>
      <c r="U69" s="243"/>
      <c r="V69" s="243"/>
      <c r="W69" s="243"/>
      <c r="X69" s="243"/>
      <c r="Y69" s="243"/>
      <c r="Z69" s="243"/>
    </row>
    <row r="70" spans="1:26" ht="6.75" customHeight="1">
      <c r="A70" s="1027"/>
      <c r="B70" s="1027"/>
      <c r="C70" s="1032"/>
      <c r="D70" s="1032"/>
      <c r="E70" s="1032"/>
      <c r="F70" s="1032"/>
      <c r="G70" s="1032"/>
      <c r="H70" s="1032"/>
      <c r="I70" s="1032"/>
      <c r="J70" s="1032"/>
      <c r="K70" s="1032"/>
      <c r="L70" s="1032"/>
      <c r="M70" s="1032"/>
      <c r="N70" s="1032"/>
      <c r="O70" s="1032"/>
      <c r="P70" s="1032"/>
      <c r="Q70" s="1032"/>
      <c r="R70" s="1032"/>
      <c r="S70" s="1032"/>
      <c r="Z70" s="17"/>
    </row>
    <row r="71" spans="1:26" ht="17.25" customHeight="1">
      <c r="A71" s="1028" t="s">
        <v>604</v>
      </c>
      <c r="B71" s="1029"/>
      <c r="C71" s="1035"/>
      <c r="D71" s="1035"/>
      <c r="E71" s="1035"/>
      <c r="F71" s="1035"/>
      <c r="G71" s="1035"/>
      <c r="H71" s="1035"/>
      <c r="I71" s="1035"/>
      <c r="J71" s="1035"/>
      <c r="K71" s="1035"/>
      <c r="L71" s="1035"/>
      <c r="M71" s="1035"/>
      <c r="N71" s="1035"/>
      <c r="O71" s="1035"/>
      <c r="P71" s="1033"/>
      <c r="Q71" s="1036"/>
      <c r="R71" s="1033"/>
      <c r="S71" s="1040"/>
      <c r="U71" s="243"/>
      <c r="V71" s="243"/>
      <c r="W71" s="243"/>
      <c r="X71" s="243"/>
      <c r="Y71" s="243"/>
      <c r="Z71" s="243"/>
    </row>
    <row r="72" spans="1:26">
      <c r="A72" s="1026" t="s">
        <v>303</v>
      </c>
      <c r="B72" s="1025"/>
      <c r="C72" s="1032">
        <v>954.9835030153755</v>
      </c>
      <c r="D72" s="1032"/>
      <c r="E72" s="1032">
        <v>222.95631187990327</v>
      </c>
      <c r="F72" s="1032"/>
      <c r="G72" s="1032">
        <v>153.29147580814106</v>
      </c>
      <c r="H72" s="1032"/>
      <c r="I72" s="1032">
        <v>104.21855776064572</v>
      </c>
      <c r="J72" s="1032"/>
      <c r="K72" s="1032">
        <v>30.662479713552703</v>
      </c>
      <c r="L72" s="1032"/>
      <c r="M72" s="1032">
        <v>511.10882516224279</v>
      </c>
      <c r="N72" s="1032"/>
      <c r="O72" s="1032">
        <v>1466.0923281776184</v>
      </c>
      <c r="P72" s="1033"/>
      <c r="Q72" s="1040"/>
      <c r="R72" s="1033"/>
      <c r="S72" s="1036"/>
      <c r="Z72" s="17"/>
    </row>
    <row r="73" spans="1:26">
      <c r="A73" s="1028" t="s">
        <v>277</v>
      </c>
      <c r="B73" s="1029"/>
      <c r="C73" s="1038">
        <v>43.389763543000001</v>
      </c>
      <c r="D73" s="1038"/>
      <c r="E73" s="1038">
        <v>10.44107069182868</v>
      </c>
      <c r="F73" s="1038"/>
      <c r="G73" s="1038">
        <v>19.467044638833453</v>
      </c>
      <c r="H73" s="1038"/>
      <c r="I73" s="1038">
        <v>4.9786762087926073</v>
      </c>
      <c r="J73" s="1038"/>
      <c r="K73" s="1038">
        <v>0.915092931445326</v>
      </c>
      <c r="L73" s="1038"/>
      <c r="M73" s="1038">
        <v>35.80188447090007</v>
      </c>
      <c r="N73" s="1038"/>
      <c r="O73" s="1038">
        <v>79.191648013900078</v>
      </c>
      <c r="P73" s="1033"/>
      <c r="Q73" s="1036"/>
      <c r="R73" s="1033"/>
      <c r="S73" s="1036"/>
      <c r="U73" s="243"/>
      <c r="V73" s="243"/>
      <c r="W73" s="243"/>
      <c r="X73" s="243"/>
      <c r="Y73" s="243"/>
      <c r="Z73" s="243"/>
    </row>
    <row r="74" spans="1:26">
      <c r="A74" s="1026" t="s">
        <v>278</v>
      </c>
      <c r="B74" s="1025"/>
      <c r="C74" s="1037">
        <v>31.767553759999998</v>
      </c>
      <c r="D74" s="1037"/>
      <c r="E74" s="1037">
        <v>9.9608620317187473</v>
      </c>
      <c r="F74" s="1037"/>
      <c r="G74" s="1037">
        <v>3.7090021068235375</v>
      </c>
      <c r="H74" s="1037"/>
      <c r="I74" s="1037">
        <v>4.5060524318710344</v>
      </c>
      <c r="J74" s="1037"/>
      <c r="K74" s="1037">
        <v>0.43437003773822191</v>
      </c>
      <c r="L74" s="1037"/>
      <c r="M74" s="1037">
        <v>18.61028660815154</v>
      </c>
      <c r="N74" s="1037"/>
      <c r="O74" s="1037">
        <v>50.377840368151539</v>
      </c>
      <c r="P74" s="1033"/>
      <c r="Q74" s="1036"/>
      <c r="R74" s="1033"/>
      <c r="S74" s="1036"/>
      <c r="Z74" s="17"/>
    </row>
    <row r="75" spans="1:26">
      <c r="A75" s="817" t="s">
        <v>279</v>
      </c>
      <c r="B75" s="821"/>
      <c r="C75" s="826">
        <v>-19.427856379999998</v>
      </c>
      <c r="D75" s="826"/>
      <c r="E75" s="826">
        <v>-4.4377720209694722</v>
      </c>
      <c r="F75" s="826"/>
      <c r="G75" s="826">
        <v>-23.95428537778977</v>
      </c>
      <c r="H75" s="826"/>
      <c r="I75" s="826">
        <v>-0.59148739334161893</v>
      </c>
      <c r="J75" s="826"/>
      <c r="K75" s="826">
        <v>-0.78576183490656804</v>
      </c>
      <c r="L75" s="826"/>
      <c r="M75" s="826">
        <v>-29.769306627007428</v>
      </c>
      <c r="N75" s="826"/>
      <c r="O75" s="826">
        <v>-49.197163007007426</v>
      </c>
      <c r="P75" s="1033"/>
      <c r="Q75" s="1036"/>
      <c r="R75" s="1033"/>
      <c r="S75" s="1036"/>
      <c r="U75" s="243"/>
      <c r="V75" s="243"/>
      <c r="W75" s="243"/>
      <c r="X75" s="243"/>
      <c r="Y75" s="243"/>
      <c r="Z75" s="243"/>
    </row>
    <row r="76" spans="1:26">
      <c r="A76" s="1026" t="s">
        <v>285</v>
      </c>
      <c r="B76" s="1025"/>
      <c r="C76" s="827">
        <v>-2.6930714399999998</v>
      </c>
      <c r="D76" s="1037"/>
      <c r="E76" s="827">
        <v>0.67835717476144741</v>
      </c>
      <c r="F76" s="1037"/>
      <c r="G76" s="827">
        <v>-0.22090764513691416</v>
      </c>
      <c r="H76" s="1037"/>
      <c r="I76" s="827">
        <v>0.78892019278644443</v>
      </c>
      <c r="J76" s="1037"/>
      <c r="K76" s="827">
        <v>1.3231753700905433E-2</v>
      </c>
      <c r="L76" s="1037"/>
      <c r="M76" s="827">
        <v>1.2596014761118832</v>
      </c>
      <c r="N76" s="1037"/>
      <c r="O76" s="827">
        <v>-1.4334699638881165</v>
      </c>
      <c r="P76" s="1033"/>
      <c r="Q76" s="1036"/>
      <c r="R76" s="1033"/>
      <c r="S76" s="1036"/>
      <c r="Z76" s="17"/>
    </row>
    <row r="77" spans="1:26">
      <c r="A77" s="817" t="s">
        <v>298</v>
      </c>
      <c r="B77" s="821"/>
      <c r="C77" s="829">
        <v>1008.0198924983755</v>
      </c>
      <c r="D77" s="830"/>
      <c r="E77" s="930">
        <v>239.5988297572427</v>
      </c>
      <c r="F77" s="830"/>
      <c r="G77" s="829">
        <v>152.29232953087134</v>
      </c>
      <c r="H77" s="830"/>
      <c r="I77" s="829">
        <v>113.9007192007542</v>
      </c>
      <c r="J77" s="830"/>
      <c r="K77" s="829">
        <v>31.239412601530582</v>
      </c>
      <c r="L77" s="830"/>
      <c r="M77" s="829">
        <v>537.01129109039903</v>
      </c>
      <c r="N77" s="830"/>
      <c r="O77" s="829">
        <v>1545.0311835887742</v>
      </c>
      <c r="P77" s="1033"/>
      <c r="Q77" s="1036"/>
      <c r="R77" s="1033"/>
      <c r="S77" s="1036"/>
      <c r="U77" s="243"/>
      <c r="V77" s="243"/>
      <c r="W77" s="243"/>
      <c r="X77" s="243"/>
      <c r="Y77" s="243"/>
      <c r="Z77" s="243"/>
    </row>
    <row r="78" spans="1:26">
      <c r="A78" s="1026" t="s">
        <v>292</v>
      </c>
      <c r="B78" s="1025"/>
      <c r="C78" s="827">
        <v>4.09812522</v>
      </c>
      <c r="D78" s="1037"/>
      <c r="E78" s="827">
        <v>11.07778237567722</v>
      </c>
      <c r="F78" s="1037"/>
      <c r="G78" s="827">
        <v>5.5361086810320783</v>
      </c>
      <c r="H78" s="1037"/>
      <c r="I78" s="827">
        <v>51.469658589891061</v>
      </c>
      <c r="J78" s="1037"/>
      <c r="K78" s="827">
        <v>9.3479114180415462E-2</v>
      </c>
      <c r="L78" s="1037"/>
      <c r="M78" s="827">
        <v>68.177028760780772</v>
      </c>
      <c r="N78" s="1037"/>
      <c r="O78" s="827">
        <v>72.275153980780772</v>
      </c>
      <c r="P78" s="1033"/>
      <c r="Q78" s="1036"/>
      <c r="R78" s="1033"/>
      <c r="S78" s="1036"/>
      <c r="Z78" s="17"/>
    </row>
    <row r="79" spans="1:26">
      <c r="A79" s="817" t="s">
        <v>323</v>
      </c>
      <c r="B79" s="821"/>
      <c r="C79" s="829">
        <v>1012.1180177183755</v>
      </c>
      <c r="D79" s="830"/>
      <c r="E79" s="930">
        <v>250.67661213291993</v>
      </c>
      <c r="F79" s="830"/>
      <c r="G79" s="829">
        <v>157.82843821190343</v>
      </c>
      <c r="H79" s="830"/>
      <c r="I79" s="829">
        <v>165.37037779064525</v>
      </c>
      <c r="J79" s="830"/>
      <c r="K79" s="829">
        <v>31.332891715710996</v>
      </c>
      <c r="L79" s="830"/>
      <c r="M79" s="829">
        <v>605.18831985117981</v>
      </c>
      <c r="N79" s="830"/>
      <c r="O79" s="829">
        <v>1617.3063375695549</v>
      </c>
      <c r="P79" s="1033"/>
      <c r="Q79" s="1036"/>
      <c r="R79" s="1033"/>
      <c r="S79" s="1036"/>
      <c r="U79" s="243"/>
      <c r="V79" s="243"/>
      <c r="W79" s="243"/>
      <c r="X79" s="243"/>
      <c r="Y79" s="243"/>
      <c r="Z79" s="243"/>
    </row>
    <row r="80" spans="1:26" ht="16.5">
      <c r="A80" s="1026" t="s">
        <v>508</v>
      </c>
      <c r="B80" s="1025"/>
      <c r="C80" s="828">
        <v>0</v>
      </c>
      <c r="D80" s="1037"/>
      <c r="E80" s="827">
        <v>-23.247379456213455</v>
      </c>
      <c r="F80" s="1037"/>
      <c r="G80" s="828">
        <v>-3.240333217799467</v>
      </c>
      <c r="H80" s="1037"/>
      <c r="I80" s="828">
        <v>-5.6925675236100854</v>
      </c>
      <c r="J80" s="1037"/>
      <c r="K80" s="828">
        <v>-0.92930791647768363</v>
      </c>
      <c r="L80" s="1037"/>
      <c r="M80" s="828">
        <v>-33.109588114100688</v>
      </c>
      <c r="N80" s="1037"/>
      <c r="O80" s="828">
        <v>-33.109588114100688</v>
      </c>
      <c r="P80" s="1033"/>
      <c r="Q80" s="1036"/>
      <c r="R80" s="1033"/>
      <c r="S80" s="1036"/>
      <c r="Z80" s="17"/>
    </row>
    <row r="81" spans="1:26">
      <c r="A81" s="817" t="s">
        <v>304</v>
      </c>
      <c r="B81" s="821"/>
      <c r="C81" s="829">
        <v>1012.1180177183755</v>
      </c>
      <c r="D81" s="830"/>
      <c r="E81" s="930">
        <v>227.42923267670648</v>
      </c>
      <c r="F81" s="830"/>
      <c r="G81" s="829">
        <v>154.58810499410396</v>
      </c>
      <c r="H81" s="830"/>
      <c r="I81" s="829">
        <v>159.67781026703517</v>
      </c>
      <c r="J81" s="830"/>
      <c r="K81" s="829">
        <v>30.403583799233314</v>
      </c>
      <c r="L81" s="830"/>
      <c r="M81" s="829">
        <v>572.07873173707912</v>
      </c>
      <c r="N81" s="830"/>
      <c r="O81" s="829">
        <v>1584.1967494554542</v>
      </c>
      <c r="P81" s="1033"/>
      <c r="Q81" s="1036"/>
      <c r="R81" s="1033"/>
      <c r="S81" s="1036"/>
      <c r="U81" s="243"/>
      <c r="V81" s="243"/>
      <c r="W81" s="243"/>
      <c r="X81" s="243"/>
      <c r="Y81" s="243"/>
      <c r="Z81" s="243"/>
    </row>
    <row r="82" spans="1:26">
      <c r="A82" s="1026" t="s">
        <v>274</v>
      </c>
      <c r="B82" s="1025"/>
      <c r="C82" s="1037">
        <v>45.769854379999998</v>
      </c>
      <c r="D82" s="1037"/>
      <c r="E82" s="1037">
        <v>3.6327264928225205</v>
      </c>
      <c r="F82" s="1037"/>
      <c r="G82" s="1037">
        <v>3.0472219764489363</v>
      </c>
      <c r="H82" s="1037"/>
      <c r="I82" s="1037">
        <v>3.4425245154615718</v>
      </c>
      <c r="J82" s="1037"/>
      <c r="K82" s="1037">
        <v>0.47031489922768693</v>
      </c>
      <c r="L82" s="1037"/>
      <c r="M82" s="1037">
        <v>10.592787883960716</v>
      </c>
      <c r="N82" s="1037"/>
      <c r="O82" s="1037">
        <v>56.362642263960716</v>
      </c>
      <c r="P82" s="1033"/>
      <c r="Q82" s="1036"/>
      <c r="R82" s="1033"/>
      <c r="S82" s="1036"/>
      <c r="Z82" s="17"/>
    </row>
    <row r="83" spans="1:26">
      <c r="A83" s="817" t="s">
        <v>280</v>
      </c>
      <c r="B83" s="821"/>
      <c r="C83" s="831">
        <v>26.449000000000005</v>
      </c>
      <c r="D83" s="826"/>
      <c r="E83" s="826">
        <v>0.53992977515496787</v>
      </c>
      <c r="F83" s="826"/>
      <c r="G83" s="1224">
        <v>0</v>
      </c>
      <c r="H83" s="826"/>
      <c r="I83" s="831">
        <v>0.25453312145695633</v>
      </c>
      <c r="J83" s="826"/>
      <c r="K83" s="831">
        <v>1.3942277214124423</v>
      </c>
      <c r="L83" s="826"/>
      <c r="M83" s="831">
        <v>2.1886906180243666</v>
      </c>
      <c r="N83" s="826"/>
      <c r="O83" s="831">
        <v>28.637690618024372</v>
      </c>
      <c r="P83" s="1032"/>
      <c r="Q83" s="1032"/>
      <c r="R83" s="1032"/>
      <c r="S83" s="1032"/>
      <c r="U83" s="243"/>
      <c r="V83" s="243"/>
      <c r="W83" s="243"/>
      <c r="X83" s="243"/>
      <c r="Y83" s="243"/>
      <c r="Z83" s="243"/>
    </row>
    <row r="84" spans="1:26">
      <c r="A84" s="1026" t="s">
        <v>293</v>
      </c>
      <c r="B84" s="1025"/>
      <c r="C84" s="1037">
        <v>5.5953011716245662</v>
      </c>
      <c r="D84" s="1037"/>
      <c r="E84" s="1037">
        <v>28.761793769563436</v>
      </c>
      <c r="F84" s="1037"/>
      <c r="G84" s="1037">
        <v>1.5091542212976568</v>
      </c>
      <c r="H84" s="1037"/>
      <c r="I84" s="1037">
        <v>6.5225225352264813</v>
      </c>
      <c r="J84" s="1037"/>
      <c r="K84" s="1037">
        <v>2.0331463066665849</v>
      </c>
      <c r="L84" s="1037"/>
      <c r="M84" s="1037">
        <v>38.826616832754155</v>
      </c>
      <c r="N84" s="1037"/>
      <c r="O84" s="1037">
        <v>44.421918004378725</v>
      </c>
      <c r="P84" s="1032"/>
      <c r="Q84" s="1032"/>
      <c r="R84" s="1032"/>
      <c r="S84" s="1032"/>
    </row>
    <row r="85" spans="1:26">
      <c r="A85" s="817" t="s">
        <v>308</v>
      </c>
      <c r="B85" s="821"/>
      <c r="C85" s="1245">
        <v>0</v>
      </c>
      <c r="D85" s="826"/>
      <c r="E85" s="826">
        <v>87.082582418466643</v>
      </c>
      <c r="F85" s="826"/>
      <c r="G85" s="831">
        <v>130.17036870832843</v>
      </c>
      <c r="H85" s="826"/>
      <c r="I85" s="831">
        <v>56.651823934264513</v>
      </c>
      <c r="J85" s="826"/>
      <c r="K85" s="831">
        <v>0.33112602117470719</v>
      </c>
      <c r="L85" s="826"/>
      <c r="M85" s="831">
        <v>274.23590108223431</v>
      </c>
      <c r="N85" s="826"/>
      <c r="O85" s="831">
        <v>274.23590108223431</v>
      </c>
      <c r="P85" s="1032"/>
      <c r="Q85" s="1032"/>
      <c r="R85" s="1032"/>
      <c r="S85" s="1032"/>
      <c r="U85" s="243"/>
      <c r="V85" s="243"/>
      <c r="W85" s="243"/>
      <c r="X85" s="243"/>
      <c r="Y85" s="243"/>
    </row>
    <row r="86" spans="1:26" ht="16.5">
      <c r="A86" s="1026" t="s">
        <v>377</v>
      </c>
      <c r="B86" s="1025"/>
      <c r="C86" s="1246">
        <v>0</v>
      </c>
      <c r="D86" s="1037"/>
      <c r="E86" s="1037">
        <v>-10.778621132714015</v>
      </c>
      <c r="F86" s="1037"/>
      <c r="G86" s="1039">
        <v>-2.6943803501789882</v>
      </c>
      <c r="H86" s="1037"/>
      <c r="I86" s="1039">
        <v>-1.0488435034447032</v>
      </c>
      <c r="J86" s="1037"/>
      <c r="K86" s="1039">
        <v>-0.12428309771473595</v>
      </c>
      <c r="L86" s="1037"/>
      <c r="M86" s="1039">
        <v>-14.646128084052442</v>
      </c>
      <c r="N86" s="1037"/>
      <c r="O86" s="1039">
        <v>-14.646128084052442</v>
      </c>
      <c r="P86" s="1032"/>
      <c r="Q86" s="1032"/>
      <c r="R86" s="1032"/>
      <c r="S86" s="1032"/>
    </row>
    <row r="87" spans="1:26" ht="15" customHeight="1">
      <c r="A87" s="817" t="s">
        <v>281</v>
      </c>
      <c r="B87" s="821"/>
      <c r="C87" s="832">
        <v>1089.9321732700002</v>
      </c>
      <c r="D87" s="830"/>
      <c r="E87" s="832">
        <v>336.667644</v>
      </c>
      <c r="F87" s="830"/>
      <c r="G87" s="832">
        <v>286.62046955</v>
      </c>
      <c r="H87" s="830"/>
      <c r="I87" s="832">
        <v>225.50037086999995</v>
      </c>
      <c r="J87" s="830"/>
      <c r="K87" s="832">
        <v>34.508115650000001</v>
      </c>
      <c r="L87" s="830"/>
      <c r="M87" s="832">
        <v>883.27660007000009</v>
      </c>
      <c r="N87" s="830"/>
      <c r="O87" s="832">
        <v>1973.2087733399999</v>
      </c>
      <c r="P87" s="1032"/>
      <c r="Q87" s="833"/>
      <c r="R87" s="1032"/>
      <c r="S87" s="1032"/>
      <c r="U87" s="434"/>
      <c r="V87" s="437"/>
      <c r="W87" s="434"/>
      <c r="X87" s="437"/>
      <c r="Y87" s="434"/>
    </row>
    <row r="88" spans="1:26" ht="15" customHeight="1">
      <c r="A88" s="56"/>
      <c r="C88" s="437"/>
      <c r="D88" s="434"/>
      <c r="E88" s="437"/>
      <c r="F88" s="434"/>
      <c r="G88" s="437"/>
      <c r="H88" s="434"/>
      <c r="I88" s="434"/>
      <c r="J88" s="434"/>
      <c r="K88" s="437"/>
      <c r="L88" s="434"/>
      <c r="M88" s="434"/>
      <c r="N88" s="434"/>
      <c r="O88" s="434"/>
      <c r="P88" s="329"/>
      <c r="Q88" s="329"/>
      <c r="R88" s="329"/>
      <c r="S88" s="329"/>
      <c r="U88" s="434"/>
      <c r="V88" s="437"/>
      <c r="W88" s="434"/>
      <c r="X88" s="437"/>
      <c r="Y88" s="434"/>
    </row>
    <row r="89" spans="1:26">
      <c r="A89" s="591" t="s">
        <v>603</v>
      </c>
      <c r="C89" s="329"/>
      <c r="D89" s="390"/>
      <c r="E89" s="329"/>
      <c r="F89" s="390"/>
      <c r="G89" s="329"/>
      <c r="H89" s="390"/>
      <c r="I89" s="390"/>
      <c r="J89" s="390"/>
      <c r="K89" s="329"/>
      <c r="L89" s="390"/>
      <c r="M89" s="329"/>
      <c r="N89" s="390"/>
      <c r="O89" s="329"/>
      <c r="P89" s="330"/>
      <c r="Q89" s="330"/>
      <c r="R89" s="330"/>
      <c r="S89" s="330"/>
    </row>
    <row r="90" spans="1:26">
      <c r="A90" s="591" t="s">
        <v>388</v>
      </c>
      <c r="B90" s="1025"/>
      <c r="C90" s="1032"/>
      <c r="D90" s="390"/>
      <c r="E90" s="1032"/>
      <c r="F90" s="390"/>
      <c r="G90" s="1032"/>
      <c r="H90" s="390"/>
      <c r="I90" s="390"/>
      <c r="J90" s="390"/>
      <c r="K90" s="1032"/>
      <c r="L90" s="390"/>
      <c r="M90" s="1032"/>
      <c r="N90" s="390"/>
      <c r="O90" s="1032"/>
      <c r="P90" s="1030"/>
      <c r="Q90" s="1030"/>
      <c r="R90" s="1030"/>
      <c r="S90" s="1030"/>
      <c r="T90" s="1025"/>
      <c r="U90" s="1025"/>
      <c r="V90" s="1025"/>
      <c r="W90" s="1025"/>
      <c r="X90" s="1025"/>
      <c r="Y90" s="1025"/>
    </row>
    <row r="91" spans="1:26">
      <c r="A91" s="592" t="s">
        <v>601</v>
      </c>
      <c r="B91" s="1025"/>
      <c r="C91" s="1025"/>
      <c r="D91" s="1025"/>
      <c r="E91" s="1025"/>
      <c r="F91" s="1025"/>
      <c r="G91" s="1025"/>
      <c r="H91" s="1025"/>
      <c r="I91" s="1025"/>
      <c r="J91" s="1025"/>
      <c r="K91" s="1025"/>
      <c r="L91" s="1025"/>
      <c r="M91" s="216"/>
      <c r="N91" s="1025"/>
      <c r="O91" s="1025"/>
      <c r="P91" s="1025"/>
      <c r="Q91" s="1025"/>
      <c r="R91" s="1025"/>
      <c r="S91" s="1025"/>
      <c r="T91" s="1025"/>
      <c r="U91" s="1025"/>
      <c r="V91" s="1025"/>
      <c r="W91" s="1025"/>
      <c r="X91" s="1025"/>
      <c r="Y91" s="1025"/>
    </row>
    <row r="92" spans="1:26" ht="14.25" customHeight="1">
      <c r="A92" s="592" t="s">
        <v>528</v>
      </c>
      <c r="B92" s="513"/>
      <c r="C92" s="513"/>
      <c r="D92" s="513"/>
      <c r="E92" s="513"/>
      <c r="F92" s="513"/>
      <c r="G92" s="513"/>
      <c r="H92" s="513"/>
      <c r="I92" s="513"/>
      <c r="J92" s="513"/>
      <c r="K92" s="513"/>
      <c r="L92" s="513"/>
      <c r="M92" s="513"/>
      <c r="N92" s="513"/>
      <c r="O92" s="513"/>
    </row>
    <row r="93" spans="1:26" ht="14.25" customHeight="1">
      <c r="A93" s="592" t="s">
        <v>602</v>
      </c>
      <c r="B93" s="513"/>
      <c r="C93" s="513"/>
      <c r="D93" s="513"/>
      <c r="E93" s="513"/>
      <c r="F93" s="513"/>
      <c r="G93" s="513"/>
      <c r="H93" s="513"/>
      <c r="I93" s="513"/>
      <c r="J93" s="513"/>
      <c r="K93" s="513"/>
      <c r="L93" s="513"/>
      <c r="M93" s="513"/>
      <c r="N93" s="513"/>
      <c r="O93" s="513"/>
    </row>
    <row r="94" spans="1:26" ht="14.25" customHeight="1">
      <c r="A94" s="592"/>
      <c r="B94" s="513"/>
      <c r="C94" s="513"/>
      <c r="D94" s="513"/>
      <c r="E94" s="513"/>
      <c r="F94" s="513"/>
      <c r="G94" s="513"/>
      <c r="H94" s="513"/>
      <c r="I94" s="513"/>
      <c r="J94" s="513"/>
      <c r="K94" s="513"/>
      <c r="L94" s="513"/>
      <c r="M94" s="513"/>
      <c r="N94" s="513"/>
      <c r="O94" s="513"/>
    </row>
    <row r="95" spans="1:26" ht="14.5">
      <c r="A95" s="219" t="s">
        <v>130</v>
      </c>
    </row>
    <row r="99" spans="3:20">
      <c r="C99" s="545"/>
      <c r="D99" s="545"/>
      <c r="E99" s="545"/>
      <c r="F99" s="545"/>
      <c r="G99" s="545"/>
      <c r="H99" s="545"/>
      <c r="I99" s="545"/>
      <c r="J99" s="545"/>
      <c r="K99" s="545"/>
      <c r="L99" s="545"/>
      <c r="M99" s="545"/>
      <c r="N99" s="545"/>
      <c r="O99" s="545"/>
      <c r="P99" s="545"/>
      <c r="Q99" s="545"/>
      <c r="R99" s="545"/>
      <c r="S99" s="545"/>
      <c r="T99" s="545"/>
    </row>
  </sheetData>
  <mergeCells count="10">
    <mergeCell ref="C3:S3"/>
    <mergeCell ref="A4:S4"/>
    <mergeCell ref="C55:O55"/>
    <mergeCell ref="A9:S9"/>
    <mergeCell ref="C10:O10"/>
    <mergeCell ref="Q10:Q11"/>
    <mergeCell ref="S10:S11"/>
    <mergeCell ref="A54:S54"/>
    <mergeCell ref="A53:N53"/>
    <mergeCell ref="A7:S7"/>
  </mergeCells>
  <printOptions horizontalCentered="1"/>
  <pageMargins left="0.5" right="0.498214285714286" top="0.5" bottom="0.5" header="0.25" footer="0.25"/>
  <pageSetup scale="50" fitToHeight="2" orientation="landscape" r:id="rId1"/>
  <headerFooter differentFirst="1" scaleWithDoc="0">
    <oddFooter>Page &amp;P</oddFooter>
    <firstFooter>&amp;CPage &amp;P</firstFooter>
  </headerFooter>
  <rowBreaks count="1" manualBreakCount="1">
    <brk id="52" max="19" man="1"/>
  </row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pageSetUpPr fitToPage="1"/>
  </sheetPr>
  <dimension ref="A1:AB51"/>
  <sheetViews>
    <sheetView showGridLines="0" view="pageBreakPreview" zoomScale="70" zoomScaleNormal="100" zoomScaleSheetLayoutView="70" workbookViewId="0"/>
  </sheetViews>
  <sheetFormatPr defaultColWidth="9.09765625" defaultRowHeight="12.5"/>
  <cols>
    <col min="1" max="1" width="53.8984375" style="210" customWidth="1"/>
    <col min="2" max="2" width="12.296875" style="211" customWidth="1"/>
    <col min="3" max="4" width="12.296875" style="211" bestFit="1" customWidth="1"/>
    <col min="5" max="9" width="12.296875" style="210" customWidth="1"/>
    <col min="10" max="10" width="12.296875" style="697" customWidth="1"/>
    <col min="11" max="12" width="2.69921875" style="37" customWidth="1"/>
    <col min="13" max="15" width="12.296875" style="210" customWidth="1"/>
    <col min="16" max="16384" width="9.09765625" style="210"/>
  </cols>
  <sheetData>
    <row r="1" spans="1:28" s="130" customFormat="1">
      <c r="B1" s="37"/>
      <c r="C1" s="37"/>
      <c r="D1" s="37"/>
      <c r="E1" s="37"/>
      <c r="F1" s="37"/>
      <c r="G1" s="37"/>
      <c r="H1" s="37"/>
      <c r="I1" s="37"/>
      <c r="J1" s="84"/>
      <c r="N1" s="37"/>
      <c r="O1" s="37"/>
      <c r="U1" s="37"/>
      <c r="V1" s="37"/>
      <c r="W1" s="37"/>
      <c r="X1" s="37"/>
      <c r="Y1" s="37"/>
      <c r="Z1" s="37"/>
      <c r="AA1" s="37"/>
      <c r="AB1" s="37"/>
    </row>
    <row r="2" spans="1:28" s="130" customFormat="1" ht="13">
      <c r="B2" s="37"/>
      <c r="C2" s="46"/>
      <c r="D2" s="37"/>
      <c r="E2" s="37"/>
      <c r="F2" s="37"/>
      <c r="G2" s="37"/>
      <c r="H2" s="37"/>
      <c r="I2" s="37"/>
      <c r="J2" s="84"/>
      <c r="N2" s="37"/>
      <c r="O2" s="37"/>
      <c r="U2" s="37"/>
      <c r="V2" s="37"/>
      <c r="W2" s="37"/>
      <c r="X2" s="37"/>
      <c r="Y2" s="37"/>
      <c r="Z2" s="37"/>
      <c r="AA2" s="37"/>
      <c r="AB2" s="37"/>
    </row>
    <row r="3" spans="1:28" ht="6.75" customHeight="1">
      <c r="B3" s="229"/>
      <c r="C3" s="229"/>
      <c r="D3" s="229"/>
      <c r="E3" s="225"/>
      <c r="F3" s="225"/>
      <c r="G3" s="225"/>
      <c r="H3" s="225"/>
      <c r="I3" s="225"/>
      <c r="J3" s="594"/>
      <c r="N3" s="225"/>
      <c r="O3" s="225"/>
    </row>
    <row r="4" spans="1:28" ht="13">
      <c r="A4" s="250" t="s">
        <v>579</v>
      </c>
      <c r="B4" s="250"/>
      <c r="C4" s="250"/>
      <c r="D4" s="250"/>
      <c r="E4" s="250"/>
      <c r="F4" s="250"/>
      <c r="G4" s="250"/>
      <c r="H4" s="250"/>
      <c r="I4" s="250"/>
      <c r="J4" s="250"/>
      <c r="K4" s="250"/>
      <c r="L4" s="250"/>
      <c r="M4" s="250"/>
      <c r="N4" s="250"/>
      <c r="O4" s="250"/>
      <c r="P4" s="250"/>
      <c r="Q4" s="250"/>
      <c r="R4" s="250"/>
      <c r="S4" s="250"/>
    </row>
    <row r="5" spans="1:28" ht="13">
      <c r="A5" s="369" t="s">
        <v>284</v>
      </c>
      <c r="B5" s="229"/>
      <c r="C5" s="229"/>
      <c r="D5" s="374"/>
      <c r="E5" s="229"/>
      <c r="F5" s="229"/>
      <c r="G5" s="229"/>
      <c r="H5" s="229"/>
      <c r="I5" s="229"/>
      <c r="J5" s="710"/>
      <c r="N5" s="229"/>
      <c r="O5" s="229"/>
    </row>
    <row r="6" spans="1:28" ht="13">
      <c r="A6" s="369"/>
      <c r="D6" s="379"/>
      <c r="E6" s="211"/>
      <c r="F6" s="211"/>
      <c r="G6" s="211"/>
      <c r="H6" s="211"/>
      <c r="I6" s="503"/>
      <c r="J6" s="711"/>
      <c r="N6" s="503"/>
      <c r="O6" s="503"/>
    </row>
    <row r="7" spans="1:28" ht="13">
      <c r="A7" s="212" t="s">
        <v>252</v>
      </c>
      <c r="B7" s="209" t="s">
        <v>450</v>
      </c>
      <c r="C7" s="209" t="s">
        <v>463</v>
      </c>
      <c r="D7" s="209" t="s">
        <v>474</v>
      </c>
      <c r="E7" s="209" t="s">
        <v>479</v>
      </c>
      <c r="F7" s="209" t="s">
        <v>501</v>
      </c>
      <c r="G7" s="209" t="s">
        <v>542</v>
      </c>
      <c r="H7" s="209" t="s">
        <v>560</v>
      </c>
      <c r="I7" s="209" t="s">
        <v>572</v>
      </c>
      <c r="J7" s="209" t="s">
        <v>626</v>
      </c>
      <c r="K7" s="121"/>
      <c r="L7" s="65"/>
      <c r="M7" s="209">
        <v>2018</v>
      </c>
      <c r="N7" s="209">
        <v>2019</v>
      </c>
      <c r="O7" s="209">
        <v>2020</v>
      </c>
      <c r="P7" s="211"/>
    </row>
    <row r="8" spans="1:28" ht="13">
      <c r="A8" s="438" t="s">
        <v>322</v>
      </c>
      <c r="E8" s="211"/>
      <c r="F8" s="211"/>
      <c r="G8" s="211"/>
      <c r="H8" s="211"/>
      <c r="I8" s="211"/>
      <c r="J8" s="667"/>
      <c r="K8" s="121"/>
      <c r="L8" s="65"/>
      <c r="M8" s="211"/>
      <c r="N8" s="211"/>
      <c r="O8" s="211"/>
    </row>
    <row r="9" spans="1:28">
      <c r="A9" s="300" t="s">
        <v>303</v>
      </c>
      <c r="B9" s="395">
        <v>880.76278409999929</v>
      </c>
      <c r="C9" s="395">
        <v>897.58021209999947</v>
      </c>
      <c r="D9" s="395">
        <v>906.74269557999912</v>
      </c>
      <c r="E9" s="395">
        <v>923.40702317787577</v>
      </c>
      <c r="F9" s="395">
        <v>955.00109696839922</v>
      </c>
      <c r="G9" s="395">
        <v>967.44745886229953</v>
      </c>
      <c r="H9" s="395">
        <v>975.80915109889906</v>
      </c>
      <c r="I9" s="405">
        <v>986.74483992077569</v>
      </c>
      <c r="J9" s="405">
        <v>1012.1356116713991</v>
      </c>
      <c r="K9" s="396"/>
      <c r="L9" s="397"/>
      <c r="M9" s="395">
        <v>3344.4528421656487</v>
      </c>
      <c r="N9" s="405">
        <v>3608.4554724178738</v>
      </c>
      <c r="O9" s="405">
        <v>3884.9553043103742</v>
      </c>
      <c r="P9" s="370"/>
    </row>
    <row r="10" spans="1:28">
      <c r="A10" s="226" t="s">
        <v>277</v>
      </c>
      <c r="B10" s="398">
        <v>56.859859874199998</v>
      </c>
      <c r="C10" s="398">
        <v>52.106426782299991</v>
      </c>
      <c r="D10" s="398">
        <v>51.687606658899995</v>
      </c>
      <c r="E10" s="398">
        <v>45.409586372899994</v>
      </c>
      <c r="F10" s="398">
        <v>43.389763543000001</v>
      </c>
      <c r="G10" s="398">
        <v>36.123675020500009</v>
      </c>
      <c r="H10" s="398">
        <v>28.142403143900005</v>
      </c>
      <c r="I10" s="713">
        <v>26.612043147000009</v>
      </c>
      <c r="J10" s="713">
        <v>27.910275236086751</v>
      </c>
      <c r="K10" s="399"/>
      <c r="L10" s="400"/>
      <c r="M10" s="398">
        <v>188.50173022379977</v>
      </c>
      <c r="N10" s="713">
        <v>206.06347968829999</v>
      </c>
      <c r="O10" s="713">
        <v>134.34788485440004</v>
      </c>
      <c r="P10" s="370"/>
    </row>
    <row r="11" spans="1:28">
      <c r="A11" s="300" t="s">
        <v>278</v>
      </c>
      <c r="B11" s="401">
        <v>28.2155305</v>
      </c>
      <c r="C11" s="401">
        <v>28.515007490000002</v>
      </c>
      <c r="D11" s="401">
        <v>29.21441514</v>
      </c>
      <c r="E11" s="401">
        <v>29.00796579</v>
      </c>
      <c r="F11" s="401">
        <v>31.767553759999998</v>
      </c>
      <c r="G11" s="401">
        <v>31.369711300000006</v>
      </c>
      <c r="H11" s="401">
        <v>29.930982690000008</v>
      </c>
      <c r="I11" s="714">
        <v>31.155253029999997</v>
      </c>
      <c r="J11" s="714">
        <v>26.29755346479671</v>
      </c>
      <c r="K11" s="396"/>
      <c r="L11" s="397"/>
      <c r="M11" s="401">
        <v>103.97243825567355</v>
      </c>
      <c r="N11" s="714">
        <v>114.95291892</v>
      </c>
      <c r="O11" s="714">
        <v>124.22350078000001</v>
      </c>
      <c r="P11" s="370"/>
    </row>
    <row r="12" spans="1:28">
      <c r="A12" s="226" t="s">
        <v>279</v>
      </c>
      <c r="B12" s="398">
        <v>-11.861972849999997</v>
      </c>
      <c r="C12" s="398">
        <v>-11.736500289999999</v>
      </c>
      <c r="D12" s="398">
        <v>-14.276821589999999</v>
      </c>
      <c r="E12" s="398">
        <v>-14.44825981</v>
      </c>
      <c r="F12" s="398">
        <v>-19.427856379999998</v>
      </c>
      <c r="G12" s="398">
        <v>-18.784625059999996</v>
      </c>
      <c r="H12" s="398">
        <v>-13.400110940000001</v>
      </c>
      <c r="I12" s="713">
        <v>-15.182298340000003</v>
      </c>
      <c r="J12" s="713">
        <v>-16.129778366798327</v>
      </c>
      <c r="K12" s="399"/>
      <c r="L12" s="400"/>
      <c r="M12" s="398">
        <v>-44.355431515110169</v>
      </c>
      <c r="N12" s="713">
        <v>-52.35355453999999</v>
      </c>
      <c r="O12" s="713">
        <v>-66.794890719999998</v>
      </c>
      <c r="P12" s="370"/>
    </row>
    <row r="13" spans="1:28">
      <c r="A13" s="300" t="s">
        <v>285</v>
      </c>
      <c r="B13" s="402">
        <v>-0.89411833000000618</v>
      </c>
      <c r="C13" s="402">
        <v>-1.311210009999999</v>
      </c>
      <c r="D13" s="402">
        <v>-1.9210105299999998</v>
      </c>
      <c r="E13" s="402">
        <v>-2.2899500399999999</v>
      </c>
      <c r="F13" s="402">
        <v>-2.6930714399999998</v>
      </c>
      <c r="G13" s="402">
        <v>-2.9593128999999996</v>
      </c>
      <c r="H13" s="402">
        <v>-3.29459502</v>
      </c>
      <c r="I13" s="715">
        <v>-2.7711680399999996</v>
      </c>
      <c r="J13" s="715">
        <v>-2.1071770297476422</v>
      </c>
      <c r="K13" s="396"/>
      <c r="L13" s="397"/>
      <c r="M13" s="402">
        <v>-5.088110904971435</v>
      </c>
      <c r="N13" s="715">
        <v>-6.4162889100000049</v>
      </c>
      <c r="O13" s="715">
        <v>-11.718147399999999</v>
      </c>
      <c r="P13" s="370"/>
    </row>
    <row r="14" spans="1:28">
      <c r="A14" s="226" t="s">
        <v>298</v>
      </c>
      <c r="B14" s="403">
        <v>953.08208329419926</v>
      </c>
      <c r="C14" s="403">
        <v>965.15393607229953</v>
      </c>
      <c r="D14" s="403">
        <v>971.4468852588991</v>
      </c>
      <c r="E14" s="403">
        <v>981.08636549077573</v>
      </c>
      <c r="F14" s="403">
        <v>1008.0374864513991</v>
      </c>
      <c r="G14" s="403">
        <v>1013.1969072227996</v>
      </c>
      <c r="H14" s="403">
        <v>1017.187830972799</v>
      </c>
      <c r="I14" s="716">
        <v>1026.5586697177757</v>
      </c>
      <c r="J14" s="716">
        <v>1048.1064849757367</v>
      </c>
      <c r="K14" s="399"/>
      <c r="L14" s="400"/>
      <c r="M14" s="403">
        <v>3587.4834682250407</v>
      </c>
      <c r="N14" s="716">
        <v>3870.7020275761743</v>
      </c>
      <c r="O14" s="716">
        <v>4065.0136518247746</v>
      </c>
      <c r="P14" s="370"/>
    </row>
    <row r="15" spans="1:28">
      <c r="A15" s="300" t="s">
        <v>292</v>
      </c>
      <c r="B15" s="436">
        <v>1.9190136741999999</v>
      </c>
      <c r="C15" s="436">
        <v>2.2935227899999999</v>
      </c>
      <c r="D15" s="436">
        <v>4.3622658400000001</v>
      </c>
      <c r="E15" s="436">
        <v>5.6584744300000001</v>
      </c>
      <c r="F15" s="436">
        <v>4.09812522</v>
      </c>
      <c r="G15" s="436">
        <v>4.2534786000000011</v>
      </c>
      <c r="H15" s="436">
        <v>2.6967340999999996</v>
      </c>
      <c r="I15" s="717">
        <v>5.0727882800000001</v>
      </c>
      <c r="J15" s="717">
        <v>42.561150282914745</v>
      </c>
      <c r="K15" s="396"/>
      <c r="L15" s="397"/>
      <c r="M15" s="436">
        <v>20.972004192833221</v>
      </c>
      <c r="N15" s="717">
        <v>14.2332767342</v>
      </c>
      <c r="O15" s="717">
        <v>16.121126200000003</v>
      </c>
      <c r="P15" s="370"/>
    </row>
    <row r="16" spans="1:28">
      <c r="A16" s="226" t="s">
        <v>304</v>
      </c>
      <c r="B16" s="404">
        <v>955.00109696839922</v>
      </c>
      <c r="C16" s="404">
        <v>967.44745886229953</v>
      </c>
      <c r="D16" s="404">
        <v>975.80915109889906</v>
      </c>
      <c r="E16" s="404">
        <v>986.74483992077569</v>
      </c>
      <c r="F16" s="404">
        <v>1012.1356116713991</v>
      </c>
      <c r="G16" s="404">
        <v>1017.4503858227996</v>
      </c>
      <c r="H16" s="404">
        <v>1019.884565072799</v>
      </c>
      <c r="I16" s="399">
        <v>1031.6314579977757</v>
      </c>
      <c r="J16" s="399">
        <v>1090.6676352586514</v>
      </c>
      <c r="K16" s="399"/>
      <c r="L16" s="400"/>
      <c r="M16" s="404">
        <v>3608.4554724178738</v>
      </c>
      <c r="N16" s="399">
        <v>3884.9553043103742</v>
      </c>
      <c r="O16" s="399">
        <v>4081.1347780247747</v>
      </c>
      <c r="P16" s="370"/>
    </row>
    <row r="17" spans="1:16" ht="14">
      <c r="A17" s="242"/>
      <c r="B17" s="429"/>
      <c r="C17" s="429"/>
      <c r="D17" s="429"/>
      <c r="E17" s="429"/>
      <c r="F17" s="429"/>
      <c r="G17" s="429"/>
      <c r="H17" s="429"/>
      <c r="I17" s="718"/>
      <c r="J17" s="718"/>
      <c r="K17" s="405"/>
      <c r="L17" s="406"/>
      <c r="M17" s="429"/>
      <c r="N17" s="718"/>
      <c r="O17" s="718"/>
      <c r="P17" s="370"/>
    </row>
    <row r="18" spans="1:16" s="225" customFormat="1">
      <c r="A18" s="226" t="s">
        <v>274</v>
      </c>
      <c r="B18" s="398">
        <v>-5.6408612699999994</v>
      </c>
      <c r="C18" s="398">
        <v>-4.1453201200000001</v>
      </c>
      <c r="D18" s="398">
        <v>79.789378749999997</v>
      </c>
      <c r="E18" s="398">
        <v>76.428204260000001</v>
      </c>
      <c r="F18" s="398">
        <v>45.769854379999998</v>
      </c>
      <c r="G18" s="398">
        <v>46.27370947</v>
      </c>
      <c r="H18" s="398">
        <v>60.443077989999992</v>
      </c>
      <c r="I18" s="713">
        <v>129.07874165999996</v>
      </c>
      <c r="J18" s="713">
        <v>107.04425479000005</v>
      </c>
      <c r="K18" s="524"/>
      <c r="L18" s="525"/>
      <c r="M18" s="398">
        <v>64.031080929999987</v>
      </c>
      <c r="N18" s="713">
        <v>146.43140162</v>
      </c>
      <c r="O18" s="713">
        <v>281.48538349999995</v>
      </c>
      <c r="P18" s="373"/>
    </row>
    <row r="19" spans="1:16" s="519" customFormat="1">
      <c r="A19" s="300" t="s">
        <v>280</v>
      </c>
      <c r="B19" s="401">
        <v>28.066456018426301</v>
      </c>
      <c r="C19" s="401">
        <v>26.221271298824654</v>
      </c>
      <c r="D19" s="401">
        <v>25.29768402463521</v>
      </c>
      <c r="E19" s="401">
        <v>29.02010167856859</v>
      </c>
      <c r="F19" s="401">
        <v>26.449000000000005</v>
      </c>
      <c r="G19" s="401">
        <v>27.351589553499245</v>
      </c>
      <c r="H19" s="401">
        <v>35.905241913083259</v>
      </c>
      <c r="I19" s="714">
        <v>30.646540854736855</v>
      </c>
      <c r="J19" s="714">
        <v>32.176227746274648</v>
      </c>
      <c r="K19" s="412"/>
      <c r="L19" s="395"/>
      <c r="M19" s="401">
        <v>98.887714239551244</v>
      </c>
      <c r="N19" s="714">
        <v>108.60551302045475</v>
      </c>
      <c r="O19" s="714">
        <v>120.35237232131936</v>
      </c>
      <c r="P19" s="523"/>
    </row>
    <row r="20" spans="1:16" s="225" customFormat="1">
      <c r="A20" s="226" t="s">
        <v>293</v>
      </c>
      <c r="B20" s="398">
        <v>8.8636386661983568</v>
      </c>
      <c r="C20" s="398">
        <v>17.73797087330016</v>
      </c>
      <c r="D20" s="398">
        <v>14.834211540889402</v>
      </c>
      <c r="E20" s="398">
        <v>7.1643928480555763</v>
      </c>
      <c r="F20" s="398">
        <v>5.5953011716245662</v>
      </c>
      <c r="G20" s="398">
        <v>-3.5949990018745885</v>
      </c>
      <c r="H20" s="398">
        <v>6.0903130985409373</v>
      </c>
      <c r="I20" s="713">
        <v>25.869104274887672</v>
      </c>
      <c r="J20" s="713">
        <v>1.4123253480979903</v>
      </c>
      <c r="K20" s="408"/>
      <c r="L20" s="398"/>
      <c r="M20" s="398">
        <v>50.687584119971071</v>
      </c>
      <c r="N20" s="713">
        <v>48.600213928443502</v>
      </c>
      <c r="O20" s="713">
        <v>33.984719543178592</v>
      </c>
      <c r="P20" s="373"/>
    </row>
    <row r="21" spans="1:16" s="519" customFormat="1" hidden="1">
      <c r="A21" s="300" t="s">
        <v>273</v>
      </c>
      <c r="B21" s="401">
        <v>0</v>
      </c>
      <c r="C21" s="401">
        <v>0</v>
      </c>
      <c r="D21" s="401">
        <v>0</v>
      </c>
      <c r="E21" s="401">
        <v>0</v>
      </c>
      <c r="F21" s="401">
        <v>0</v>
      </c>
      <c r="G21" s="401">
        <v>0</v>
      </c>
      <c r="H21" s="401">
        <v>0</v>
      </c>
      <c r="I21" s="714">
        <v>0</v>
      </c>
      <c r="J21" s="714">
        <v>0</v>
      </c>
      <c r="K21" s="412"/>
      <c r="L21" s="395"/>
      <c r="M21" s="401">
        <v>0</v>
      </c>
      <c r="N21" s="714">
        <v>0</v>
      </c>
      <c r="O21" s="714">
        <v>0</v>
      </c>
      <c r="P21" s="523"/>
    </row>
    <row r="22" spans="1:16" s="519" customFormat="1">
      <c r="A22" s="300" t="s">
        <v>281</v>
      </c>
      <c r="B22" s="547">
        <v>986.29033038302384</v>
      </c>
      <c r="C22" s="547">
        <v>1007.2</v>
      </c>
      <c r="D22" s="547">
        <v>1095.9000000000001</v>
      </c>
      <c r="E22" s="547">
        <v>1099.2999999999997</v>
      </c>
      <c r="F22" s="547">
        <v>1089.9321732700002</v>
      </c>
      <c r="G22" s="547">
        <v>1087.5057166000001</v>
      </c>
      <c r="H22" s="547">
        <v>1122.3491856299993</v>
      </c>
      <c r="I22" s="719">
        <v>1217.2508143299999</v>
      </c>
      <c r="J22" s="719">
        <v>1231.3000264300001</v>
      </c>
      <c r="K22" s="412"/>
      <c r="L22" s="395"/>
      <c r="M22" s="547">
        <v>3822.0618517073963</v>
      </c>
      <c r="N22" s="719">
        <v>4188.652432879273</v>
      </c>
      <c r="O22" s="719">
        <v>4516.9572533892724</v>
      </c>
      <c r="P22" s="523"/>
    </row>
    <row r="23" spans="1:16" s="225" customFormat="1">
      <c r="A23" s="226"/>
      <c r="B23" s="398"/>
      <c r="C23" s="398"/>
      <c r="D23" s="398"/>
      <c r="E23" s="398"/>
      <c r="F23" s="398"/>
      <c r="G23" s="398"/>
      <c r="H23" s="398"/>
      <c r="I23" s="713"/>
      <c r="J23" s="713"/>
      <c r="K23" s="408"/>
      <c r="L23" s="398"/>
      <c r="M23" s="398"/>
      <c r="N23" s="713"/>
      <c r="O23" s="713"/>
      <c r="P23" s="527"/>
    </row>
    <row r="24" spans="1:16" s="519" customFormat="1">
      <c r="A24" s="300" t="s">
        <v>305</v>
      </c>
      <c r="B24" s="409">
        <v>8.2112289950044604E-2</v>
      </c>
      <c r="C24" s="409">
        <v>7.5284390635229625E-2</v>
      </c>
      <c r="D24" s="409">
        <v>7.1358913806916613E-2</v>
      </c>
      <c r="E24" s="409">
        <v>6.2463670522350911E-2</v>
      </c>
      <c r="F24" s="409">
        <v>5.5536445724493344E-2</v>
      </c>
      <c r="G24" s="409">
        <v>4.7287596134717891E-2</v>
      </c>
      <c r="H24" s="409">
        <v>4.2403350970692255E-2</v>
      </c>
      <c r="I24" s="649">
        <v>4.0347636718488067E-2</v>
      </c>
      <c r="J24" s="649">
        <v>3.5539593409571024E-2</v>
      </c>
      <c r="K24" s="410"/>
      <c r="L24" s="401"/>
      <c r="M24" s="409">
        <v>7.26667991863712E-2</v>
      </c>
      <c r="N24" s="649">
        <v>7.2683686546676229E-2</v>
      </c>
      <c r="O24" s="649">
        <v>4.6325746303378379E-2</v>
      </c>
      <c r="P24" s="531"/>
    </row>
    <row r="25" spans="1:16" s="225" customFormat="1">
      <c r="A25" s="226"/>
      <c r="B25" s="414"/>
      <c r="C25" s="414"/>
      <c r="D25" s="414"/>
      <c r="E25" s="414"/>
      <c r="F25" s="411"/>
      <c r="G25" s="411"/>
      <c r="H25" s="411"/>
      <c r="I25" s="411"/>
      <c r="J25" s="417"/>
      <c r="K25" s="408"/>
      <c r="L25" s="398"/>
      <c r="M25" s="411"/>
      <c r="N25" s="417"/>
      <c r="O25" s="417"/>
    </row>
    <row r="26" spans="1:16" s="519" customFormat="1">
      <c r="A26" s="300" t="s">
        <v>253</v>
      </c>
      <c r="B26" s="395">
        <v>191.3</v>
      </c>
      <c r="C26" s="395">
        <v>196.59999999999997</v>
      </c>
      <c r="D26" s="395">
        <v>207.5</v>
      </c>
      <c r="E26" s="395">
        <v>212.5</v>
      </c>
      <c r="F26" s="395">
        <v>190</v>
      </c>
      <c r="G26" s="395">
        <v>202.39999999999998</v>
      </c>
      <c r="H26" s="395">
        <v>207.30000000000007</v>
      </c>
      <c r="I26" s="395">
        <v>208.29999999999995</v>
      </c>
      <c r="J26" s="405">
        <v>197.9</v>
      </c>
      <c r="K26" s="412"/>
      <c r="L26" s="395"/>
      <c r="M26" s="395">
        <v>771</v>
      </c>
      <c r="N26" s="405">
        <v>807.9</v>
      </c>
      <c r="O26" s="405">
        <v>808</v>
      </c>
      <c r="P26" s="301"/>
    </row>
    <row r="27" spans="1:16" s="225" customFormat="1">
      <c r="A27" s="226" t="s">
        <v>313</v>
      </c>
      <c r="B27" s="404">
        <v>4.9254898900000947</v>
      </c>
      <c r="C27" s="404">
        <v>6.2275665300000309</v>
      </c>
      <c r="D27" s="404">
        <v>6.4441426500000007</v>
      </c>
      <c r="E27" s="404">
        <v>11.456581340000001</v>
      </c>
      <c r="F27" s="404">
        <v>8.6023098799999929</v>
      </c>
      <c r="G27" s="404">
        <v>8.2016961799999919</v>
      </c>
      <c r="H27" s="404">
        <v>7.8701942699999945</v>
      </c>
      <c r="I27" s="404">
        <v>9.1362270700000003</v>
      </c>
      <c r="J27" s="399">
        <v>10.395583699999998</v>
      </c>
      <c r="K27" s="413"/>
      <c r="L27" s="404"/>
      <c r="M27" s="404">
        <v>37.943235209999997</v>
      </c>
      <c r="N27" s="399">
        <v>29.053780410000126</v>
      </c>
      <c r="O27" s="399">
        <v>33.81042739999998</v>
      </c>
      <c r="P27" s="527"/>
    </row>
    <row r="28" spans="1:16" s="519" customFormat="1">
      <c r="A28" s="300"/>
      <c r="B28" s="528"/>
      <c r="C28" s="528"/>
      <c r="D28" s="528"/>
      <c r="E28" s="528"/>
      <c r="F28" s="528"/>
      <c r="G28" s="528"/>
      <c r="H28" s="528"/>
      <c r="I28" s="528"/>
      <c r="J28" s="720"/>
      <c r="K28" s="410"/>
      <c r="L28" s="401"/>
      <c r="M28" s="528"/>
      <c r="N28" s="720"/>
      <c r="O28" s="720"/>
    </row>
    <row r="29" spans="1:16" s="225" customFormat="1">
      <c r="A29" s="226" t="s">
        <v>254</v>
      </c>
      <c r="B29" s="404">
        <v>41.7</v>
      </c>
      <c r="C29" s="404">
        <v>42.2</v>
      </c>
      <c r="D29" s="404">
        <v>44.5</v>
      </c>
      <c r="E29" s="404">
        <v>47.099999999999994</v>
      </c>
      <c r="F29" s="404">
        <v>42</v>
      </c>
      <c r="G29" s="404">
        <v>37.299999999999997</v>
      </c>
      <c r="H29" s="404">
        <v>38.299999999999997</v>
      </c>
      <c r="I29" s="404">
        <v>44.599999999999994</v>
      </c>
      <c r="J29" s="399">
        <v>39.299999999999997</v>
      </c>
      <c r="K29" s="413"/>
      <c r="L29" s="404"/>
      <c r="M29" s="404">
        <v>165.2</v>
      </c>
      <c r="N29" s="399">
        <v>175.5</v>
      </c>
      <c r="O29" s="399">
        <v>162.19999999999999</v>
      </c>
      <c r="P29" s="527"/>
    </row>
    <row r="30" spans="1:16" s="519" customFormat="1">
      <c r="A30" s="300"/>
      <c r="B30" s="529"/>
      <c r="C30" s="529"/>
      <c r="D30" s="548"/>
      <c r="E30" s="548"/>
      <c r="F30" s="528"/>
      <c r="G30" s="528"/>
      <c r="H30" s="528"/>
      <c r="I30" s="528"/>
      <c r="J30" s="720"/>
      <c r="K30" s="410"/>
      <c r="L30" s="401"/>
      <c r="M30" s="528"/>
      <c r="N30" s="720"/>
      <c r="O30" s="720"/>
    </row>
    <row r="31" spans="1:16" s="225" customFormat="1">
      <c r="A31" s="226" t="s">
        <v>287</v>
      </c>
      <c r="B31" s="404">
        <v>794.97273642993832</v>
      </c>
      <c r="C31" s="404">
        <v>810.60000000000014</v>
      </c>
      <c r="D31" s="404">
        <v>888.40000000000009</v>
      </c>
      <c r="E31" s="404">
        <v>886.79999999999973</v>
      </c>
      <c r="F31" s="404">
        <v>899.90000000000009</v>
      </c>
      <c r="G31" s="404">
        <v>885.1</v>
      </c>
      <c r="H31" s="404">
        <v>914.99999999999966</v>
      </c>
      <c r="I31" s="404">
        <v>1009.0000000000002</v>
      </c>
      <c r="J31" s="399">
        <v>1033.3999999999999</v>
      </c>
      <c r="K31" s="413"/>
      <c r="L31" s="404"/>
      <c r="M31" s="404">
        <v>3051.0610671598297</v>
      </c>
      <c r="N31" s="399">
        <v>3380.7999999999997</v>
      </c>
      <c r="O31" s="399">
        <v>3709</v>
      </c>
      <c r="P31" s="527"/>
    </row>
    <row r="32" spans="1:16" s="519" customFormat="1">
      <c r="A32" s="300" t="s">
        <v>258</v>
      </c>
      <c r="B32" s="409">
        <v>0.8060230460955774</v>
      </c>
      <c r="C32" s="409">
        <v>0.80480540111199372</v>
      </c>
      <c r="D32" s="409">
        <v>0.81065790674331606</v>
      </c>
      <c r="E32" s="409">
        <v>0.80669516965341581</v>
      </c>
      <c r="F32" s="409">
        <v>0.82564770732488046</v>
      </c>
      <c r="G32" s="409">
        <v>0.81388077919001156</v>
      </c>
      <c r="H32" s="409">
        <v>0.81525430027945356</v>
      </c>
      <c r="I32" s="409">
        <v>0.82891708768777839</v>
      </c>
      <c r="J32" s="649">
        <v>0.83927554439856011</v>
      </c>
      <c r="K32" s="410"/>
      <c r="L32" s="401"/>
      <c r="M32" s="409">
        <v>0.79827621465541065</v>
      </c>
      <c r="N32" s="649">
        <v>0.80713309451556547</v>
      </c>
      <c r="O32" s="649">
        <v>0.82112798327169767</v>
      </c>
      <c r="P32" s="531"/>
    </row>
    <row r="33" spans="1:16" s="225" customFormat="1">
      <c r="A33" s="226"/>
      <c r="B33" s="416"/>
      <c r="C33" s="416"/>
      <c r="D33" s="416"/>
      <c r="E33" s="416"/>
      <c r="F33" s="411"/>
      <c r="G33" s="411"/>
      <c r="H33" s="411"/>
      <c r="I33" s="411"/>
      <c r="J33" s="417"/>
      <c r="K33" s="408"/>
      <c r="L33" s="398"/>
      <c r="M33" s="411"/>
      <c r="N33" s="417"/>
      <c r="O33" s="417"/>
    </row>
    <row r="34" spans="1:16" s="519" customFormat="1" ht="14.5">
      <c r="A34" s="300" t="s">
        <v>610</v>
      </c>
      <c r="B34" s="395">
        <v>753.27273642993828</v>
      </c>
      <c r="C34" s="395">
        <v>768.40000000000009</v>
      </c>
      <c r="D34" s="395">
        <v>843.90000000000009</v>
      </c>
      <c r="E34" s="395">
        <v>839.6999999999997</v>
      </c>
      <c r="F34" s="395">
        <v>857.90000000000009</v>
      </c>
      <c r="G34" s="395">
        <v>847.80000000000007</v>
      </c>
      <c r="H34" s="395">
        <v>876.6999999999997</v>
      </c>
      <c r="I34" s="395">
        <v>964.4000000000002</v>
      </c>
      <c r="J34" s="405">
        <v>994.09999999999991</v>
      </c>
      <c r="K34" s="412"/>
      <c r="L34" s="395"/>
      <c r="M34" s="395">
        <v>2885.8610671598299</v>
      </c>
      <c r="N34" s="405">
        <v>3205.2999999999997</v>
      </c>
      <c r="O34" s="405">
        <v>3546.8</v>
      </c>
      <c r="P34" s="301"/>
    </row>
    <row r="35" spans="1:16" s="225" customFormat="1">
      <c r="A35" s="226" t="s">
        <v>259</v>
      </c>
      <c r="B35" s="526">
        <v>0.76374340620109937</v>
      </c>
      <c r="C35" s="526">
        <v>0.76290706910246231</v>
      </c>
      <c r="D35" s="526">
        <v>0.7700520120448946</v>
      </c>
      <c r="E35" s="526">
        <v>0.76384972255071404</v>
      </c>
      <c r="F35" s="526">
        <v>0.78711319937105784</v>
      </c>
      <c r="G35" s="526">
        <v>0.77958210891118729</v>
      </c>
      <c r="H35" s="526">
        <v>0.78112944814753771</v>
      </c>
      <c r="I35" s="526">
        <v>0.79227714506054858</v>
      </c>
      <c r="J35" s="642">
        <v>0.80735805949933104</v>
      </c>
      <c r="K35" s="408"/>
      <c r="L35" s="398"/>
      <c r="M35" s="526">
        <v>0.75505347090881203</v>
      </c>
      <c r="N35" s="642">
        <v>0.76523417766526924</v>
      </c>
      <c r="O35" s="642">
        <v>0.7852188544265456</v>
      </c>
      <c r="P35" s="331"/>
    </row>
    <row r="36" spans="1:16" s="519" customFormat="1">
      <c r="B36" s="425"/>
      <c r="C36" s="425"/>
      <c r="D36" s="425"/>
      <c r="E36" s="425"/>
      <c r="F36" s="528"/>
      <c r="G36" s="528"/>
      <c r="H36" s="528"/>
      <c r="I36" s="528"/>
      <c r="J36" s="720"/>
      <c r="K36" s="410"/>
      <c r="L36" s="401"/>
      <c r="M36" s="528"/>
      <c r="N36" s="528"/>
      <c r="O36" s="720"/>
    </row>
    <row r="37" spans="1:16" s="225" customFormat="1">
      <c r="A37" s="226" t="s">
        <v>260</v>
      </c>
      <c r="B37" s="407">
        <v>40740</v>
      </c>
      <c r="C37" s="407">
        <v>40624</v>
      </c>
      <c r="D37" s="407">
        <v>40988</v>
      </c>
      <c r="E37" s="407">
        <v>40974</v>
      </c>
      <c r="F37" s="407">
        <v>40984</v>
      </c>
      <c r="G37" s="407">
        <v>41013</v>
      </c>
      <c r="H37" s="407">
        <v>41004</v>
      </c>
      <c r="I37" s="407">
        <v>43146</v>
      </c>
      <c r="J37" s="530">
        <v>43222</v>
      </c>
      <c r="K37" s="408"/>
      <c r="L37" s="398"/>
      <c r="M37" s="407">
        <v>40757</v>
      </c>
      <c r="N37" s="407">
        <v>40974</v>
      </c>
      <c r="O37" s="643">
        <v>43146</v>
      </c>
      <c r="P37" s="373"/>
    </row>
    <row r="38" spans="1:16" s="225" customFormat="1">
      <c r="A38" s="226"/>
      <c r="B38" s="407"/>
      <c r="C38" s="407"/>
      <c r="D38" s="407"/>
      <c r="E38" s="407"/>
      <c r="F38" s="407"/>
      <c r="G38" s="407"/>
      <c r="H38" s="407"/>
      <c r="I38" s="407"/>
      <c r="J38" s="643"/>
      <c r="K38" s="524"/>
      <c r="L38" s="398"/>
      <c r="M38" s="407"/>
      <c r="N38" s="407"/>
      <c r="O38" s="643"/>
      <c r="P38" s="373"/>
    </row>
    <row r="39" spans="1:16">
      <c r="A39" s="226"/>
      <c r="B39" s="57"/>
      <c r="C39" s="57"/>
      <c r="D39" s="57"/>
      <c r="E39" s="57"/>
      <c r="F39" s="57"/>
      <c r="G39" s="57"/>
      <c r="H39" s="57"/>
      <c r="I39" s="57"/>
      <c r="J39" s="197"/>
      <c r="K39" s="391"/>
      <c r="L39" s="65"/>
      <c r="M39" s="57"/>
      <c r="N39" s="57"/>
      <c r="O39" s="57"/>
      <c r="P39" s="370"/>
    </row>
    <row r="40" spans="1:16">
      <c r="A40" s="593" t="s">
        <v>609</v>
      </c>
      <c r="P40" s="370"/>
    </row>
    <row r="41" spans="1:16" ht="13">
      <c r="A41" s="617" t="s">
        <v>130</v>
      </c>
      <c r="B41" s="57"/>
      <c r="C41" s="57"/>
      <c r="D41" s="57"/>
      <c r="E41" s="57"/>
      <c r="F41" s="57"/>
      <c r="G41" s="57"/>
      <c r="H41" s="57"/>
      <c r="I41" s="57"/>
      <c r="J41" s="197"/>
      <c r="K41" s="391"/>
      <c r="L41" s="65"/>
      <c r="M41" s="57"/>
      <c r="N41" s="57"/>
      <c r="O41" s="57"/>
      <c r="P41" s="370"/>
    </row>
    <row r="42" spans="1:16" ht="13">
      <c r="A42" s="364"/>
      <c r="B42" s="57"/>
      <c r="C42" s="57"/>
      <c r="D42" s="57"/>
      <c r="E42" s="57"/>
      <c r="F42" s="57"/>
      <c r="G42" s="57"/>
      <c r="H42" s="57"/>
      <c r="I42" s="57"/>
      <c r="J42" s="197"/>
      <c r="K42" s="391"/>
      <c r="L42" s="65"/>
      <c r="M42" s="57"/>
      <c r="N42" s="57"/>
      <c r="O42" s="57"/>
      <c r="P42" s="370"/>
    </row>
    <row r="43" spans="1:16">
      <c r="B43" s="229"/>
      <c r="C43" s="229"/>
      <c r="D43" s="229"/>
      <c r="E43" s="225"/>
      <c r="F43" s="225"/>
      <c r="G43" s="225"/>
      <c r="H43" s="225"/>
      <c r="I43" s="225"/>
      <c r="J43" s="594"/>
      <c r="M43" s="225"/>
      <c r="N43" s="225"/>
      <c r="O43" s="225"/>
    </row>
    <row r="44" spans="1:16">
      <c r="B44" s="229"/>
      <c r="C44" s="229"/>
      <c r="D44" s="229"/>
      <c r="E44" s="225"/>
      <c r="F44" s="225"/>
      <c r="G44" s="225"/>
      <c r="H44" s="225"/>
      <c r="I44" s="225"/>
      <c r="J44" s="594"/>
      <c r="M44" s="225"/>
      <c r="N44" s="225"/>
      <c r="O44" s="225"/>
    </row>
    <row r="45" spans="1:16">
      <c r="B45" s="229"/>
      <c r="C45" s="229"/>
      <c r="D45" s="229"/>
      <c r="E45" s="225"/>
      <c r="F45" s="225"/>
      <c r="G45" s="225"/>
      <c r="H45" s="225"/>
      <c r="I45" s="555"/>
      <c r="J45" s="502"/>
      <c r="K45" s="555"/>
      <c r="M45" s="225"/>
      <c r="N45" s="555"/>
      <c r="O45" s="555"/>
    </row>
    <row r="46" spans="1:16">
      <c r="A46" s="225"/>
      <c r="B46" s="375"/>
      <c r="C46" s="229"/>
      <c r="D46" s="374"/>
      <c r="E46" s="225"/>
      <c r="F46" s="225"/>
      <c r="G46" s="225"/>
      <c r="H46" s="225"/>
      <c r="I46" s="532"/>
      <c r="J46" s="721"/>
      <c r="M46" s="376"/>
      <c r="N46" s="532"/>
      <c r="O46" s="532"/>
      <c r="P46" s="376"/>
    </row>
    <row r="47" spans="1:16">
      <c r="A47" s="386"/>
      <c r="B47" s="387"/>
      <c r="C47" s="387"/>
      <c r="D47" s="387"/>
      <c r="E47" s="386"/>
      <c r="F47" s="386"/>
      <c r="G47" s="386"/>
      <c r="H47" s="386"/>
      <c r="I47" s="386"/>
      <c r="J47" s="722"/>
      <c r="K47" s="388"/>
      <c r="L47" s="388"/>
      <c r="M47" s="386"/>
      <c r="N47" s="386"/>
      <c r="O47" s="386"/>
    </row>
    <row r="48" spans="1:16">
      <c r="I48" s="371"/>
      <c r="J48" s="723"/>
      <c r="N48" s="371"/>
      <c r="O48" s="371"/>
    </row>
    <row r="49" spans="1:15" ht="13">
      <c r="A49" s="381"/>
      <c r="B49" s="380"/>
      <c r="C49" s="380"/>
      <c r="D49" s="380"/>
      <c r="E49" s="380"/>
      <c r="F49" s="380"/>
      <c r="G49" s="380"/>
      <c r="H49" s="380"/>
      <c r="I49" s="380"/>
      <c r="J49" s="724"/>
      <c r="M49" s="380"/>
      <c r="N49" s="380"/>
      <c r="O49" s="380"/>
    </row>
    <row r="50" spans="1:15">
      <c r="A50" s="213"/>
      <c r="B50" s="143"/>
      <c r="C50" s="143"/>
      <c r="D50" s="143"/>
      <c r="E50" s="143"/>
      <c r="F50" s="143"/>
      <c r="G50" s="143"/>
      <c r="H50" s="143"/>
      <c r="I50" s="556"/>
      <c r="J50" s="725"/>
      <c r="N50" s="556"/>
      <c r="O50" s="556"/>
    </row>
    <row r="51" spans="1:15">
      <c r="B51" s="379"/>
      <c r="C51" s="379"/>
      <c r="D51" s="379"/>
      <c r="E51" s="379"/>
      <c r="F51" s="379"/>
      <c r="G51" s="379"/>
      <c r="H51" s="379"/>
      <c r="I51" s="557"/>
      <c r="J51" s="726"/>
      <c r="N51" s="557"/>
      <c r="O51" s="557"/>
    </row>
  </sheetData>
  <printOptions horizontalCentered="1"/>
  <pageMargins left="0.5" right="0.5" top="0.5" bottom="0.5" header="0.25" footer="0.25"/>
  <pageSetup scale="69" orientation="landscape" r:id="rId1"/>
  <headerFooter differentFirst="1" scaleWithDoc="0">
    <oddFooter>Page &amp;P</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39">
    <pageSetUpPr fitToPage="1"/>
  </sheetPr>
  <dimension ref="A1:AB65"/>
  <sheetViews>
    <sheetView showGridLines="0" view="pageBreakPreview" zoomScale="70" zoomScaleNormal="100" zoomScaleSheetLayoutView="70" workbookViewId="0"/>
  </sheetViews>
  <sheetFormatPr defaultColWidth="9.09765625" defaultRowHeight="12.5"/>
  <cols>
    <col min="1" max="1" width="65.09765625" style="210" customWidth="1"/>
    <col min="2" max="2" width="12.296875" style="211" customWidth="1"/>
    <col min="3" max="4" width="12.296875" style="211" bestFit="1" customWidth="1"/>
    <col min="5" max="9" width="12.296875" style="210" customWidth="1"/>
    <col min="10" max="10" width="12.296875" style="620" customWidth="1"/>
    <col min="11" max="12" width="2.3984375" style="210" customWidth="1"/>
    <col min="13" max="15" width="12.296875" style="210" customWidth="1"/>
    <col min="16" max="16" width="5.09765625" style="225" customWidth="1"/>
    <col min="17" max="18" width="9.09765625" style="210"/>
    <col min="19" max="19" width="14.296875" style="210" bestFit="1" customWidth="1"/>
    <col min="20" max="20" width="11.8984375" style="210" bestFit="1" customWidth="1"/>
    <col min="21" max="21" width="9.09765625" style="210"/>
    <col min="22" max="22" width="9.59765625" style="210" bestFit="1" customWidth="1"/>
    <col min="23" max="16384" width="9.09765625" style="210"/>
  </cols>
  <sheetData>
    <row r="1" spans="1:28" s="130" customFormat="1">
      <c r="J1" s="668"/>
      <c r="P1" s="37"/>
      <c r="U1" s="37"/>
      <c r="V1" s="37"/>
      <c r="W1" s="37"/>
      <c r="X1" s="37"/>
      <c r="Y1" s="37"/>
      <c r="Z1" s="37"/>
      <c r="AA1" s="37"/>
      <c r="AB1" s="37"/>
    </row>
    <row r="2" spans="1:28" s="130" customFormat="1">
      <c r="J2" s="668"/>
      <c r="P2" s="37"/>
      <c r="U2" s="37"/>
      <c r="V2" s="37"/>
      <c r="W2" s="37"/>
      <c r="X2" s="37"/>
      <c r="Y2" s="37"/>
      <c r="Z2" s="37"/>
      <c r="AA2" s="37"/>
      <c r="AB2" s="37"/>
    </row>
    <row r="3" spans="1:28" ht="6.75" customHeight="1">
      <c r="A3" s="211"/>
      <c r="D3" s="210"/>
      <c r="E3" s="37"/>
      <c r="F3" s="37"/>
      <c r="G3" s="37"/>
      <c r="H3" s="37"/>
      <c r="I3" s="37"/>
      <c r="J3" s="80"/>
      <c r="K3" s="37"/>
    </row>
    <row r="4" spans="1:28" ht="13">
      <c r="A4" s="1347" t="s">
        <v>598</v>
      </c>
      <c r="B4" s="1347"/>
      <c r="C4" s="1347"/>
      <c r="D4" s="1347"/>
      <c r="E4" s="1347"/>
      <c r="F4" s="1347"/>
      <c r="G4" s="1347"/>
      <c r="H4" s="1347"/>
      <c r="I4" s="1347"/>
      <c r="J4" s="1347"/>
      <c r="K4" s="1347"/>
      <c r="L4" s="1347"/>
      <c r="M4" s="1347"/>
      <c r="N4" s="1347"/>
      <c r="O4" s="1347"/>
      <c r="P4" s="1347"/>
      <c r="Q4" s="1347"/>
      <c r="R4" s="1347"/>
      <c r="S4" s="1347"/>
      <c r="T4" s="1347"/>
    </row>
    <row r="5" spans="1:28" ht="13">
      <c r="A5" s="369" t="s">
        <v>284</v>
      </c>
      <c r="E5" s="211"/>
      <c r="F5" s="211"/>
      <c r="G5" s="211"/>
      <c r="H5" s="211"/>
      <c r="I5" s="211"/>
      <c r="J5" s="667"/>
      <c r="K5" s="378"/>
      <c r="L5" s="37"/>
    </row>
    <row r="6" spans="1:28" ht="13">
      <c r="A6" s="369"/>
      <c r="E6" s="211"/>
      <c r="F6" s="211"/>
      <c r="G6" s="503"/>
      <c r="H6" s="503"/>
      <c r="I6" s="503"/>
      <c r="J6" s="1348"/>
      <c r="K6" s="1348"/>
      <c r="L6" s="1348"/>
      <c r="M6" s="1348"/>
      <c r="N6" s="1348"/>
      <c r="O6" s="1348"/>
      <c r="P6" s="796"/>
    </row>
    <row r="7" spans="1:28" ht="15">
      <c r="A7" s="212" t="s">
        <v>252</v>
      </c>
      <c r="B7" s="209" t="s">
        <v>450</v>
      </c>
      <c r="C7" s="209" t="s">
        <v>463</v>
      </c>
      <c r="D7" s="209" t="s">
        <v>474</v>
      </c>
      <c r="E7" s="209" t="s">
        <v>479</v>
      </c>
      <c r="F7" s="209" t="s">
        <v>501</v>
      </c>
      <c r="G7" s="209" t="s">
        <v>542</v>
      </c>
      <c r="H7" s="209" t="s">
        <v>560</v>
      </c>
      <c r="I7" s="209" t="s">
        <v>637</v>
      </c>
      <c r="J7" s="209" t="s">
        <v>650</v>
      </c>
      <c r="K7" s="121"/>
      <c r="L7" s="65"/>
      <c r="M7" s="209" t="s">
        <v>665</v>
      </c>
      <c r="N7" s="209">
        <v>2019</v>
      </c>
      <c r="O7" s="209" t="s">
        <v>581</v>
      </c>
      <c r="P7" s="209"/>
      <c r="Q7" s="211"/>
    </row>
    <row r="8" spans="1:28" ht="15">
      <c r="A8" s="212" t="s">
        <v>666</v>
      </c>
      <c r="B8" s="209"/>
      <c r="C8" s="209"/>
      <c r="D8" s="209"/>
      <c r="E8" s="209"/>
      <c r="F8" s="209"/>
      <c r="G8" s="209"/>
      <c r="H8" s="209"/>
      <c r="I8" s="209"/>
      <c r="J8" s="1090"/>
      <c r="K8" s="121"/>
      <c r="L8" s="65"/>
      <c r="M8" s="209"/>
      <c r="N8" s="209"/>
      <c r="O8" s="769"/>
      <c r="P8" s="209"/>
      <c r="Q8" s="211"/>
    </row>
    <row r="9" spans="1:28">
      <c r="A9" s="300" t="s">
        <v>303</v>
      </c>
      <c r="B9" s="395">
        <v>169.84224759699055</v>
      </c>
      <c r="C9" s="395">
        <v>184.31868557575064</v>
      </c>
      <c r="D9" s="395">
        <v>189.56565187687579</v>
      </c>
      <c r="E9" s="395">
        <v>158.48896761520933</v>
      </c>
      <c r="F9" s="395">
        <v>153.29147580814106</v>
      </c>
      <c r="G9" s="395">
        <v>152.96443866218829</v>
      </c>
      <c r="H9" s="405">
        <v>154.65622108599655</v>
      </c>
      <c r="I9" s="405">
        <v>152.54836538647291</v>
      </c>
      <c r="J9" s="405">
        <v>154.58810499410396</v>
      </c>
      <c r="K9" s="396"/>
      <c r="L9" s="397"/>
      <c r="M9" s="395">
        <v>704.94916797016754</v>
      </c>
      <c r="N9" s="405">
        <v>702.22711742786021</v>
      </c>
      <c r="O9" s="405">
        <v>613.47206570583251</v>
      </c>
      <c r="P9" s="399"/>
      <c r="Q9" s="370"/>
    </row>
    <row r="10" spans="1:28">
      <c r="A10" s="226" t="s">
        <v>277</v>
      </c>
      <c r="B10" s="398">
        <v>16.60495314164357</v>
      </c>
      <c r="C10" s="398">
        <v>18.134067222069412</v>
      </c>
      <c r="D10" s="398">
        <v>19.028535921965933</v>
      </c>
      <c r="E10" s="398">
        <v>20.205393001347023</v>
      </c>
      <c r="F10" s="398">
        <v>19.467044638833453</v>
      </c>
      <c r="G10" s="398">
        <v>18.896681655123068</v>
      </c>
      <c r="H10" s="713">
        <v>16.742136198762282</v>
      </c>
      <c r="I10" s="713">
        <v>13.923143401431078</v>
      </c>
      <c r="J10" s="713">
        <v>12.900796459731383</v>
      </c>
      <c r="K10" s="399"/>
      <c r="L10" s="400"/>
      <c r="M10" s="398">
        <v>49.450894301927562</v>
      </c>
      <c r="N10" s="713">
        <v>73.972949287025941</v>
      </c>
      <c r="O10" s="713">
        <v>69.029005894149876</v>
      </c>
      <c r="P10" s="713"/>
      <c r="Q10" s="370"/>
    </row>
    <row r="11" spans="1:28">
      <c r="A11" s="300" t="s">
        <v>278</v>
      </c>
      <c r="B11" s="401">
        <v>3.2354080915180305</v>
      </c>
      <c r="C11" s="401">
        <v>3.4781899920215418</v>
      </c>
      <c r="D11" s="401">
        <v>3.3636289543387323</v>
      </c>
      <c r="E11" s="401">
        <v>3.2059145548297718</v>
      </c>
      <c r="F11" s="401">
        <v>3.7090021068235375</v>
      </c>
      <c r="G11" s="401">
        <v>3.5471845164327758</v>
      </c>
      <c r="H11" s="714">
        <v>3.4685926044745861</v>
      </c>
      <c r="I11" s="714">
        <v>3.3337398965787775</v>
      </c>
      <c r="J11" s="714">
        <v>3.1474268745089051</v>
      </c>
      <c r="K11" s="396"/>
      <c r="L11" s="397"/>
      <c r="M11" s="401">
        <v>14.117890165530813</v>
      </c>
      <c r="N11" s="714">
        <v>13.283141592708077</v>
      </c>
      <c r="O11" s="714">
        <v>14.058519124309676</v>
      </c>
      <c r="P11" s="713"/>
      <c r="Q11" s="370"/>
    </row>
    <row r="12" spans="1:28">
      <c r="A12" s="226" t="s">
        <v>279</v>
      </c>
      <c r="B12" s="398">
        <v>-69.083282189387518</v>
      </c>
      <c r="C12" s="398">
        <v>-65.847859240959409</v>
      </c>
      <c r="D12" s="398">
        <v>-60.956434802155812</v>
      </c>
      <c r="E12" s="398">
        <v>-36.832149007942625</v>
      </c>
      <c r="F12" s="398">
        <v>-23.95428537778977</v>
      </c>
      <c r="G12" s="398">
        <v>-21.644112658066746</v>
      </c>
      <c r="H12" s="713">
        <v>-20.709257735864782</v>
      </c>
      <c r="I12" s="713">
        <v>-17.200117018454975</v>
      </c>
      <c r="J12" s="713">
        <v>-18.235196959919929</v>
      </c>
      <c r="K12" s="399"/>
      <c r="L12" s="400"/>
      <c r="M12" s="398">
        <v>-156.90712797557262</v>
      </c>
      <c r="N12" s="713">
        <v>-232.71972524044537</v>
      </c>
      <c r="O12" s="713">
        <v>-83.507772790176276</v>
      </c>
      <c r="P12" s="713"/>
      <c r="Q12" s="370"/>
    </row>
    <row r="13" spans="1:28">
      <c r="A13" s="300" t="s">
        <v>285</v>
      </c>
      <c r="B13" s="402">
        <v>0.75972256244953384</v>
      </c>
      <c r="C13" s="402">
        <v>0.38959081273212326</v>
      </c>
      <c r="D13" s="402">
        <v>0.52671696225815168</v>
      </c>
      <c r="E13" s="402">
        <v>0.15932427729386101</v>
      </c>
      <c r="F13" s="402">
        <v>-0.22090764513691416</v>
      </c>
      <c r="G13" s="402">
        <v>-0.15543388622936055</v>
      </c>
      <c r="H13" s="715">
        <v>-0.26087358806376149</v>
      </c>
      <c r="I13" s="715">
        <v>-0.21798523393493302</v>
      </c>
      <c r="J13" s="715">
        <v>-0.28721130665203598</v>
      </c>
      <c r="K13" s="396"/>
      <c r="L13" s="397"/>
      <c r="M13" s="402">
        <v>0.63916636746566835</v>
      </c>
      <c r="N13" s="715">
        <v>1.8353546147336699</v>
      </c>
      <c r="O13" s="715">
        <v>-0.85520035336496925</v>
      </c>
      <c r="P13" s="713"/>
      <c r="Q13" s="370"/>
    </row>
    <row r="14" spans="1:28">
      <c r="A14" s="226" t="s">
        <v>298</v>
      </c>
      <c r="B14" s="403">
        <v>121.35904920321416</v>
      </c>
      <c r="C14" s="403">
        <v>140.47267436161431</v>
      </c>
      <c r="D14" s="403">
        <v>151.5280989132828</v>
      </c>
      <c r="E14" s="403">
        <v>145.22745044073736</v>
      </c>
      <c r="F14" s="403">
        <v>152.29232953087134</v>
      </c>
      <c r="G14" s="403">
        <v>153.60875828944802</v>
      </c>
      <c r="H14" s="716">
        <v>153.8968185653049</v>
      </c>
      <c r="I14" s="716">
        <v>152.38714643209283</v>
      </c>
      <c r="J14" s="716">
        <v>152.11392006177229</v>
      </c>
      <c r="K14" s="399"/>
      <c r="L14" s="400"/>
      <c r="M14" s="403">
        <v>612.24999082951899</v>
      </c>
      <c r="N14" s="716">
        <v>558.59883768188251</v>
      </c>
      <c r="O14" s="716">
        <v>612.19661758075085</v>
      </c>
      <c r="P14" s="399"/>
      <c r="Q14" s="370"/>
    </row>
    <row r="15" spans="1:28">
      <c r="A15" s="300" t="s">
        <v>292</v>
      </c>
      <c r="B15" s="436">
        <v>47.044876894676179</v>
      </c>
      <c r="C15" s="436">
        <v>18.607249431052658</v>
      </c>
      <c r="D15" s="436">
        <v>4.5816607252556336</v>
      </c>
      <c r="E15" s="436">
        <v>5.3662733831914249</v>
      </c>
      <c r="F15" s="436">
        <v>5.5361086810320783</v>
      </c>
      <c r="G15" s="436">
        <v>5.3187012659713222</v>
      </c>
      <c r="H15" s="717">
        <v>4.3409236066786692</v>
      </c>
      <c r="I15" s="717">
        <v>4.4199392544187077</v>
      </c>
      <c r="J15" s="717">
        <v>5.589267027259865</v>
      </c>
      <c r="K15" s="396"/>
      <c r="L15" s="397"/>
      <c r="M15" s="436">
        <v>123.73526581882633</v>
      </c>
      <c r="N15" s="717">
        <v>75.600060434175901</v>
      </c>
      <c r="O15" s="717">
        <v>19.615672808100776</v>
      </c>
      <c r="P15" s="713"/>
      <c r="Q15" s="370"/>
    </row>
    <row r="16" spans="1:28">
      <c r="A16" s="226" t="s">
        <v>323</v>
      </c>
      <c r="B16" s="404">
        <v>168.40392609789035</v>
      </c>
      <c r="C16" s="404">
        <v>159.07992379266696</v>
      </c>
      <c r="D16" s="404">
        <v>156.10975963853843</v>
      </c>
      <c r="E16" s="404">
        <v>150.59372382392877</v>
      </c>
      <c r="F16" s="404">
        <v>157.82843821190343</v>
      </c>
      <c r="G16" s="404">
        <v>158.92745955541935</v>
      </c>
      <c r="H16" s="399">
        <v>158.23774217198357</v>
      </c>
      <c r="I16" s="399">
        <v>156.80708568651153</v>
      </c>
      <c r="J16" s="399">
        <v>157.70318708903216</v>
      </c>
      <c r="K16" s="399"/>
      <c r="L16" s="400"/>
      <c r="M16" s="404">
        <v>735.98525664834528</v>
      </c>
      <c r="N16" s="399">
        <v>634.19889811605844</v>
      </c>
      <c r="O16" s="399">
        <v>631.81229038885158</v>
      </c>
      <c r="P16" s="399"/>
      <c r="Q16" s="370"/>
    </row>
    <row r="17" spans="1:19" ht="14.5">
      <c r="A17" s="300" t="s">
        <v>378</v>
      </c>
      <c r="B17" s="436">
        <v>-15.112450289749322</v>
      </c>
      <c r="C17" s="436">
        <v>-6.1154851304787448</v>
      </c>
      <c r="D17" s="436">
        <v>-1.4535385525419116</v>
      </c>
      <c r="E17" s="436">
        <v>1.9546415625440714</v>
      </c>
      <c r="F17" s="436">
        <v>-3.240333217799467</v>
      </c>
      <c r="G17" s="436">
        <v>-13.255620833612372</v>
      </c>
      <c r="H17" s="717">
        <v>-8.4667087828497607</v>
      </c>
      <c r="I17" s="717">
        <v>-5.3737938267567005</v>
      </c>
      <c r="J17" s="717">
        <v>-1.7999519564245534</v>
      </c>
      <c r="K17" s="396"/>
      <c r="L17" s="397"/>
      <c r="M17" s="436">
        <v>-33.758139220485049</v>
      </c>
      <c r="N17" s="717">
        <v>-20.726832410225907</v>
      </c>
      <c r="O17" s="717">
        <v>-30.3364566610183</v>
      </c>
      <c r="P17" s="713"/>
      <c r="Q17" s="370"/>
    </row>
    <row r="18" spans="1:19">
      <c r="A18" s="226" t="s">
        <v>304</v>
      </c>
      <c r="B18" s="404">
        <v>153.29147580814103</v>
      </c>
      <c r="C18" s="404">
        <v>152.96443866218823</v>
      </c>
      <c r="D18" s="404">
        <v>154.65622108599652</v>
      </c>
      <c r="E18" s="404">
        <v>152.54836538647285</v>
      </c>
      <c r="F18" s="404">
        <v>154.58810499410396</v>
      </c>
      <c r="G18" s="404">
        <v>145.67183872180698</v>
      </c>
      <c r="H18" s="399">
        <v>149.77103338913381</v>
      </c>
      <c r="I18" s="399">
        <v>151.43329185975483</v>
      </c>
      <c r="J18" s="399">
        <v>155.90323513260759</v>
      </c>
      <c r="K18" s="399"/>
      <c r="L18" s="400"/>
      <c r="M18" s="404">
        <v>702.22711742786021</v>
      </c>
      <c r="N18" s="399">
        <v>613.47206570583251</v>
      </c>
      <c r="O18" s="399">
        <v>601.47583372783333</v>
      </c>
      <c r="P18" s="399"/>
      <c r="Q18" s="370"/>
    </row>
    <row r="19" spans="1:19" s="519" customFormat="1">
      <c r="A19" s="300"/>
      <c r="B19" s="429"/>
      <c r="C19" s="429"/>
      <c r="D19" s="429"/>
      <c r="E19" s="429"/>
      <c r="F19" s="429"/>
      <c r="G19" s="429"/>
      <c r="H19" s="718"/>
      <c r="I19" s="718"/>
      <c r="J19" s="718"/>
      <c r="K19" s="405"/>
      <c r="L19" s="406"/>
      <c r="M19" s="429"/>
      <c r="N19" s="718"/>
      <c r="O19" s="718"/>
      <c r="P19" s="643"/>
      <c r="Q19" s="523"/>
    </row>
    <row r="20" spans="1:19" s="225" customFormat="1">
      <c r="A20" s="226" t="s">
        <v>274</v>
      </c>
      <c r="B20" s="398">
        <v>3.6611335020389921</v>
      </c>
      <c r="C20" s="398">
        <v>2.9099781986007098</v>
      </c>
      <c r="D20" s="398">
        <v>3.5004137362414323</v>
      </c>
      <c r="E20" s="398">
        <v>0.66193785602328115</v>
      </c>
      <c r="F20" s="398">
        <v>3.0472219764489363</v>
      </c>
      <c r="G20" s="398">
        <v>2.530243130121705</v>
      </c>
      <c r="H20" s="713">
        <v>0.26117173792911641</v>
      </c>
      <c r="I20" s="713">
        <v>1.7171095169199877</v>
      </c>
      <c r="J20" s="713">
        <v>0.66648733527479487</v>
      </c>
      <c r="K20" s="524"/>
      <c r="L20" s="525"/>
      <c r="M20" s="398">
        <v>-3.2895018724096428</v>
      </c>
      <c r="N20" s="713">
        <v>10.733463292904416</v>
      </c>
      <c r="O20" s="713">
        <v>7.5557463614197449</v>
      </c>
      <c r="P20" s="713"/>
      <c r="Q20" s="373"/>
    </row>
    <row r="21" spans="1:19" s="225" customFormat="1">
      <c r="A21" s="300" t="s">
        <v>293</v>
      </c>
      <c r="B21" s="401">
        <v>6.4287798328441719</v>
      </c>
      <c r="C21" s="401">
        <v>19.311997833442891</v>
      </c>
      <c r="D21" s="401">
        <v>17.306073410372122</v>
      </c>
      <c r="E21" s="401">
        <v>11.461998610392438</v>
      </c>
      <c r="F21" s="401">
        <v>1.5091542212976568</v>
      </c>
      <c r="G21" s="401">
        <v>2.3901244691589238</v>
      </c>
      <c r="H21" s="714">
        <v>26.999481115185379</v>
      </c>
      <c r="I21" s="714">
        <v>-5.4450319662023032</v>
      </c>
      <c r="J21" s="714">
        <v>-2.7675942179672544</v>
      </c>
      <c r="K21" s="405"/>
      <c r="L21" s="406"/>
      <c r="M21" s="401">
        <v>338.92358022660022</v>
      </c>
      <c r="N21" s="714">
        <v>54.508849687051622</v>
      </c>
      <c r="O21" s="714">
        <v>25.453727839439654</v>
      </c>
      <c r="P21" s="713"/>
      <c r="Q21" s="373"/>
    </row>
    <row r="22" spans="1:19" s="519" customFormat="1">
      <c r="A22" s="226" t="s">
        <v>308</v>
      </c>
      <c r="B22" s="398">
        <v>138.84573699461015</v>
      </c>
      <c r="C22" s="398">
        <v>152.5873444414708</v>
      </c>
      <c r="D22" s="398">
        <v>138.54596299060472</v>
      </c>
      <c r="E22" s="398">
        <v>128.11756881042197</v>
      </c>
      <c r="F22" s="398">
        <v>130.17036870832843</v>
      </c>
      <c r="G22" s="398">
        <v>132.1379550352618</v>
      </c>
      <c r="H22" s="713">
        <v>136.77898556653838</v>
      </c>
      <c r="I22" s="713">
        <v>133.00374909454462</v>
      </c>
      <c r="J22" s="713">
        <v>129.1594401292997</v>
      </c>
      <c r="K22" s="524"/>
      <c r="L22" s="525"/>
      <c r="M22" s="398">
        <v>532.84357710967595</v>
      </c>
      <c r="N22" s="713">
        <v>558.0966132371077</v>
      </c>
      <c r="O22" s="713">
        <v>532.09105840467328</v>
      </c>
      <c r="P22" s="713"/>
      <c r="Q22" s="523"/>
      <c r="S22" s="838"/>
    </row>
    <row r="23" spans="1:19" s="225" customFormat="1" ht="14.5">
      <c r="A23" s="300" t="s">
        <v>526</v>
      </c>
      <c r="B23" s="401">
        <v>-13.354020907634272</v>
      </c>
      <c r="C23" s="401">
        <v>-6.6570884557027163</v>
      </c>
      <c r="D23" s="401">
        <v>-1.4721947032148457</v>
      </c>
      <c r="E23" s="401">
        <v>1.7208825266893835</v>
      </c>
      <c r="F23" s="401">
        <v>-2.6943803501789882</v>
      </c>
      <c r="G23" s="401">
        <v>-11.423106186349402</v>
      </c>
      <c r="H23" s="714">
        <v>-8.5666519887866439</v>
      </c>
      <c r="I23" s="714">
        <v>-4.4388540050171787</v>
      </c>
      <c r="J23" s="714">
        <v>-1.4941018292148978</v>
      </c>
      <c r="K23" s="405"/>
      <c r="L23" s="406"/>
      <c r="M23" s="401">
        <v>-30.182949369721833</v>
      </c>
      <c r="N23" s="714">
        <v>-19.762421539862451</v>
      </c>
      <c r="O23" s="714">
        <v>-27.126992530332213</v>
      </c>
      <c r="P23" s="713"/>
      <c r="Q23" s="373"/>
    </row>
    <row r="24" spans="1:19" s="519" customFormat="1">
      <c r="A24" s="226" t="s">
        <v>281</v>
      </c>
      <c r="B24" s="641">
        <v>288.87310523000008</v>
      </c>
      <c r="C24" s="641">
        <v>321.11667067999991</v>
      </c>
      <c r="D24" s="641">
        <v>312.53647651999995</v>
      </c>
      <c r="E24" s="641">
        <v>294.51075318999995</v>
      </c>
      <c r="F24" s="641">
        <v>286.62046955</v>
      </c>
      <c r="G24" s="641">
        <v>271.30705517000001</v>
      </c>
      <c r="H24" s="727">
        <v>305.24401982000001</v>
      </c>
      <c r="I24" s="727">
        <v>276.2702645</v>
      </c>
      <c r="J24" s="727">
        <v>281.44746654999994</v>
      </c>
      <c r="K24" s="524"/>
      <c r="L24" s="525"/>
      <c r="M24" s="641">
        <v>1540.521823522005</v>
      </c>
      <c r="N24" s="727">
        <v>1217.0485703830336</v>
      </c>
      <c r="O24" s="727">
        <v>1139.4493738030337</v>
      </c>
      <c r="P24" s="399"/>
      <c r="Q24" s="523"/>
    </row>
    <row r="25" spans="1:19">
      <c r="A25" s="300"/>
      <c r="B25" s="395"/>
      <c r="C25" s="395"/>
      <c r="D25" s="395"/>
      <c r="E25" s="395"/>
      <c r="F25" s="395"/>
      <c r="G25" s="395"/>
      <c r="H25" s="405"/>
      <c r="I25" s="405"/>
      <c r="J25" s="405"/>
      <c r="K25" s="405"/>
      <c r="L25" s="406"/>
      <c r="M25" s="395"/>
      <c r="N25" s="405"/>
      <c r="O25" s="405"/>
      <c r="P25" s="399"/>
      <c r="Q25" s="370"/>
    </row>
    <row r="26" spans="1:19" ht="13">
      <c r="A26" s="364" t="s">
        <v>305</v>
      </c>
      <c r="B26" s="907">
        <v>-0.28546017895865072</v>
      </c>
      <c r="C26" s="907">
        <v>-0.23788153152880775</v>
      </c>
      <c r="D26" s="907">
        <v>-0.20065635618576427</v>
      </c>
      <c r="E26" s="907">
        <v>-8.3674702245958299E-2</v>
      </c>
      <c r="F26" s="907">
        <v>-6.5179506688306521E-3</v>
      </c>
      <c r="G26" s="907">
        <v>4.2122184273343244E-3</v>
      </c>
      <c r="H26" s="1130">
        <v>-4.9102617105158952E-3</v>
      </c>
      <c r="I26" s="1130">
        <v>-1.0568382950000288E-3</v>
      </c>
      <c r="J26" s="1130">
        <v>-1.6005014955232322E-2</v>
      </c>
      <c r="K26" s="399"/>
      <c r="L26" s="400"/>
      <c r="M26" s="907">
        <v>-0.13149767573979287</v>
      </c>
      <c r="N26" s="907">
        <v>-0.20453588531459466</v>
      </c>
      <c r="O26" s="1130">
        <v>-2.079103908273594E-3</v>
      </c>
      <c r="P26" s="728"/>
      <c r="Q26" s="371"/>
    </row>
    <row r="27" spans="1:19" ht="13">
      <c r="A27" s="300"/>
      <c r="B27" s="423"/>
      <c r="C27" s="423"/>
      <c r="D27" s="423"/>
      <c r="E27" s="423"/>
      <c r="F27" s="423"/>
      <c r="G27" s="423"/>
      <c r="H27" s="423"/>
      <c r="I27" s="423"/>
      <c r="J27" s="423"/>
      <c r="K27" s="420"/>
      <c r="L27" s="424"/>
      <c r="M27" s="423"/>
      <c r="N27" s="423"/>
      <c r="O27" s="423"/>
      <c r="P27" s="417"/>
    </row>
    <row r="28" spans="1:19" ht="13">
      <c r="A28" s="213" t="s">
        <v>253</v>
      </c>
      <c r="B28" s="399">
        <v>178</v>
      </c>
      <c r="C28" s="399">
        <v>188.3</v>
      </c>
      <c r="D28" s="399">
        <v>177.90000000000003</v>
      </c>
      <c r="E28" s="404">
        <v>171.69999999999993</v>
      </c>
      <c r="F28" s="404">
        <v>164</v>
      </c>
      <c r="G28" s="404">
        <v>158.60000000000002</v>
      </c>
      <c r="H28" s="399">
        <v>167.09999999999997</v>
      </c>
      <c r="I28" s="399">
        <v>171.7</v>
      </c>
      <c r="J28" s="399">
        <v>175.5</v>
      </c>
      <c r="K28" s="418"/>
      <c r="L28" s="422"/>
      <c r="M28" s="404">
        <v>710.9</v>
      </c>
      <c r="N28" s="399">
        <v>715.9</v>
      </c>
      <c r="O28" s="399">
        <v>661.4</v>
      </c>
      <c r="P28" s="399"/>
      <c r="Q28" s="372"/>
    </row>
    <row r="29" spans="1:19" ht="13">
      <c r="A29" s="300" t="s">
        <v>23</v>
      </c>
      <c r="B29" s="405">
        <v>3.0709620400000004</v>
      </c>
      <c r="C29" s="405">
        <v>2.7388667899999994</v>
      </c>
      <c r="D29" s="405">
        <v>2.7507644399999998</v>
      </c>
      <c r="E29" s="395">
        <v>2.7211788600000002</v>
      </c>
      <c r="F29" s="395">
        <v>2.46518339</v>
      </c>
      <c r="G29" s="395">
        <v>2.2582880400000005</v>
      </c>
      <c r="H29" s="405">
        <v>2.3713107</v>
      </c>
      <c r="I29" s="405">
        <v>2.07496832</v>
      </c>
      <c r="J29" s="405">
        <v>1.8981018000000001</v>
      </c>
      <c r="K29" s="420"/>
      <c r="L29" s="421"/>
      <c r="M29" s="395">
        <v>10.859041919999999</v>
      </c>
      <c r="N29" s="405">
        <v>11.281772130000002</v>
      </c>
      <c r="O29" s="405">
        <v>9.1697504499999987</v>
      </c>
      <c r="P29" s="399"/>
      <c r="Q29" s="372"/>
    </row>
    <row r="30" spans="1:19" s="519" customFormat="1" ht="13">
      <c r="A30" s="226"/>
      <c r="B30" s="399"/>
      <c r="C30" s="399"/>
      <c r="D30" s="399"/>
      <c r="E30" s="404"/>
      <c r="F30" s="404"/>
      <c r="G30" s="404"/>
      <c r="H30" s="399"/>
      <c r="I30" s="399"/>
      <c r="J30" s="399"/>
      <c r="K30" s="418"/>
      <c r="L30" s="422"/>
      <c r="M30" s="404"/>
      <c r="N30" s="399"/>
      <c r="O30" s="399"/>
      <c r="P30" s="399"/>
    </row>
    <row r="31" spans="1:19" s="225" customFormat="1" ht="14.5">
      <c r="A31" s="300" t="s">
        <v>585</v>
      </c>
      <c r="B31" s="405">
        <v>26.6</v>
      </c>
      <c r="C31" s="405">
        <v>17.699999999999996</v>
      </c>
      <c r="D31" s="405">
        <v>33.100000000000009</v>
      </c>
      <c r="E31" s="395">
        <v>22.5</v>
      </c>
      <c r="F31" s="395">
        <v>32.6</v>
      </c>
      <c r="G31" s="395">
        <v>33.499999999999993</v>
      </c>
      <c r="H31" s="405">
        <v>24.100000000000009</v>
      </c>
      <c r="I31" s="405">
        <v>7.2000000000000028</v>
      </c>
      <c r="J31" s="405">
        <v>7.1</v>
      </c>
      <c r="K31" s="420"/>
      <c r="L31" s="421"/>
      <c r="M31" s="395">
        <v>110.7</v>
      </c>
      <c r="N31" s="405">
        <v>99.9</v>
      </c>
      <c r="O31" s="405">
        <v>97.4</v>
      </c>
      <c r="P31" s="399"/>
      <c r="Q31" s="527"/>
    </row>
    <row r="32" spans="1:19" s="519" customFormat="1" ht="13">
      <c r="A32" s="226"/>
      <c r="B32" s="399"/>
      <c r="C32" s="399"/>
      <c r="D32" s="399"/>
      <c r="E32" s="404"/>
      <c r="F32" s="404"/>
      <c r="G32" s="404"/>
      <c r="H32" s="399"/>
      <c r="I32" s="399"/>
      <c r="J32" s="399"/>
      <c r="K32" s="418"/>
      <c r="L32" s="422"/>
      <c r="M32" s="404"/>
      <c r="N32" s="399"/>
      <c r="O32" s="399"/>
      <c r="P32" s="399"/>
    </row>
    <row r="33" spans="1:22" ht="13">
      <c r="A33" s="300" t="s">
        <v>288</v>
      </c>
      <c r="B33" s="405">
        <v>110.87310522999996</v>
      </c>
      <c r="C33" s="405">
        <v>132.80000000000001</v>
      </c>
      <c r="D33" s="405">
        <v>134.59999999999997</v>
      </c>
      <c r="E33" s="395">
        <v>122.80000000000007</v>
      </c>
      <c r="F33" s="395">
        <v>122.60000000000002</v>
      </c>
      <c r="G33" s="395">
        <v>112.69999999999993</v>
      </c>
      <c r="H33" s="405">
        <v>138.10000000000008</v>
      </c>
      <c r="I33" s="405">
        <v>104.60000000000008</v>
      </c>
      <c r="J33" s="405">
        <v>105.89999999999998</v>
      </c>
      <c r="K33" s="420"/>
      <c r="L33" s="421"/>
      <c r="M33" s="395">
        <v>829.62182380958041</v>
      </c>
      <c r="N33" s="405">
        <v>501.1</v>
      </c>
      <c r="O33" s="405">
        <v>478.00000000000011</v>
      </c>
      <c r="P33" s="399"/>
      <c r="Q33" s="301"/>
    </row>
    <row r="34" spans="1:22" ht="13">
      <c r="A34" s="226" t="s">
        <v>255</v>
      </c>
      <c r="B34" s="642">
        <v>0.38381248798403389</v>
      </c>
      <c r="C34" s="642">
        <v>0.41355685370921846</v>
      </c>
      <c r="D34" s="642">
        <v>0.43066973013432114</v>
      </c>
      <c r="E34" s="642">
        <v>0.41696270397562418</v>
      </c>
      <c r="F34" s="642">
        <v>0.42774335061443636</v>
      </c>
      <c r="G34" s="642">
        <v>0.41539649578733778</v>
      </c>
      <c r="H34" s="642">
        <v>0.45242491591296879</v>
      </c>
      <c r="I34" s="642">
        <v>0.37861476040249015</v>
      </c>
      <c r="J34" s="642">
        <v>0.37626915352313728</v>
      </c>
      <c r="K34" s="418"/>
      <c r="L34" s="422"/>
      <c r="M34" s="642">
        <v>0.53853299001819044</v>
      </c>
      <c r="N34" s="642">
        <v>0.41173377315770737</v>
      </c>
      <c r="O34" s="642">
        <v>0.41950086681308552</v>
      </c>
      <c r="P34" s="642"/>
      <c r="Q34" s="371"/>
    </row>
    <row r="35" spans="1:22" ht="13">
      <c r="A35" s="300"/>
      <c r="B35" s="423"/>
      <c r="C35" s="423"/>
      <c r="D35" s="423"/>
      <c r="E35" s="423"/>
      <c r="F35" s="423"/>
      <c r="G35" s="423"/>
      <c r="H35" s="423"/>
      <c r="I35" s="423"/>
      <c r="J35" s="423"/>
      <c r="K35" s="420"/>
      <c r="L35" s="424"/>
      <c r="M35" s="428"/>
      <c r="N35" s="423"/>
      <c r="O35" s="423"/>
      <c r="P35" s="417"/>
    </row>
    <row r="36" spans="1:22" ht="14.5">
      <c r="A36" s="226" t="s">
        <v>586</v>
      </c>
      <c r="B36" s="399">
        <v>84.27310522999997</v>
      </c>
      <c r="C36" s="399">
        <v>115.10000000000002</v>
      </c>
      <c r="D36" s="399">
        <v>101.49999999999996</v>
      </c>
      <c r="E36" s="404">
        <v>100.30000000000007</v>
      </c>
      <c r="F36" s="404">
        <v>90.000000000000028</v>
      </c>
      <c r="G36" s="404">
        <v>79.199999999999932</v>
      </c>
      <c r="H36" s="399">
        <v>114.00000000000007</v>
      </c>
      <c r="I36" s="399">
        <v>97.400000000000077</v>
      </c>
      <c r="J36" s="399">
        <v>98.799999999999983</v>
      </c>
      <c r="K36" s="418"/>
      <c r="L36" s="422"/>
      <c r="M36" s="404">
        <v>718.92182380958036</v>
      </c>
      <c r="N36" s="399">
        <v>401.20000000000005</v>
      </c>
      <c r="O36" s="399">
        <v>380.60000000000014</v>
      </c>
      <c r="P36" s="399"/>
      <c r="Q36" s="372"/>
    </row>
    <row r="37" spans="1:22" ht="13">
      <c r="A37" s="300" t="s">
        <v>256</v>
      </c>
      <c r="B37" s="649">
        <v>0.29173053394119858</v>
      </c>
      <c r="C37" s="649">
        <v>0.35843670076755313</v>
      </c>
      <c r="D37" s="649">
        <v>0.3247620921889568</v>
      </c>
      <c r="E37" s="649">
        <v>0.34056481440354325</v>
      </c>
      <c r="F37" s="649">
        <v>0.31400409098939053</v>
      </c>
      <c r="G37" s="649">
        <v>0.29192016385410069</v>
      </c>
      <c r="H37" s="649">
        <v>0.37347169018159626</v>
      </c>
      <c r="I37" s="649">
        <v>0.35255332373998605</v>
      </c>
      <c r="J37" s="649">
        <v>0.35104242085067011</v>
      </c>
      <c r="K37" s="650"/>
      <c r="L37" s="409"/>
      <c r="M37" s="409">
        <v>0.46667422222292926</v>
      </c>
      <c r="N37" s="649">
        <v>0.32964994969242112</v>
      </c>
      <c r="O37" s="649">
        <v>0.33402098307334804</v>
      </c>
      <c r="P37" s="642"/>
      <c r="Q37" s="371"/>
    </row>
    <row r="38" spans="1:22" s="519" customFormat="1" ht="12.75" customHeight="1">
      <c r="A38" s="226"/>
      <c r="B38" s="693"/>
      <c r="C38" s="693"/>
      <c r="D38" s="693"/>
      <c r="E38" s="693"/>
      <c r="F38" s="417"/>
      <c r="G38" s="417"/>
      <c r="H38" s="417"/>
      <c r="I38" s="417"/>
      <c r="J38" s="417"/>
      <c r="K38" s="418"/>
      <c r="L38" s="419"/>
      <c r="M38" s="411"/>
      <c r="N38" s="417"/>
      <c r="O38" s="417"/>
      <c r="P38" s="417"/>
    </row>
    <row r="39" spans="1:22" s="225" customFormat="1" ht="12.75" customHeight="1">
      <c r="A39" s="300" t="s">
        <v>431</v>
      </c>
      <c r="B39" s="405">
        <v>89.154984507351671</v>
      </c>
      <c r="C39" s="405">
        <v>88.093032086722957</v>
      </c>
      <c r="D39" s="405">
        <v>91.142180319786362</v>
      </c>
      <c r="E39" s="405">
        <v>92.881774829965337</v>
      </c>
      <c r="F39" s="1346" t="s">
        <v>503</v>
      </c>
      <c r="G39" s="1346" t="s">
        <v>503</v>
      </c>
      <c r="H39" s="1346" t="s">
        <v>503</v>
      </c>
      <c r="I39" s="1346" t="s">
        <v>503</v>
      </c>
      <c r="J39" s="1346" t="s">
        <v>503</v>
      </c>
      <c r="K39" s="1252"/>
      <c r="L39" s="425"/>
      <c r="M39" s="405">
        <v>-144.52171465472097</v>
      </c>
      <c r="N39" s="405">
        <v>361.27197174382638</v>
      </c>
      <c r="O39" s="1346" t="s">
        <v>503</v>
      </c>
      <c r="P39" s="399"/>
    </row>
    <row r="40" spans="1:22" s="519" customFormat="1" ht="12.75" customHeight="1">
      <c r="A40" s="226" t="s">
        <v>432</v>
      </c>
      <c r="B40" s="657">
        <v>61.471877819839492</v>
      </c>
      <c r="C40" s="657">
        <v>59.176143220962238</v>
      </c>
      <c r="D40" s="657">
        <v>62.554978812255371</v>
      </c>
      <c r="E40" s="657">
        <v>64.530817574277435</v>
      </c>
      <c r="F40" s="1346"/>
      <c r="G40" s="1346"/>
      <c r="H40" s="1346"/>
      <c r="I40" s="1346"/>
      <c r="J40" s="1346"/>
      <c r="K40" s="1252"/>
      <c r="L40" s="658"/>
      <c r="M40" s="657">
        <v>-207.09773896603653</v>
      </c>
      <c r="N40" s="657">
        <v>247.73381742733454</v>
      </c>
      <c r="O40" s="1346"/>
      <c r="P40" s="399"/>
      <c r="S40" s="225"/>
      <c r="T40" s="523"/>
      <c r="U40" s="523"/>
      <c r="V40" s="523"/>
    </row>
    <row r="41" spans="1:22" s="225" customFormat="1" ht="12.75" customHeight="1">
      <c r="A41" s="300" t="s">
        <v>433</v>
      </c>
      <c r="B41" s="405">
        <v>61.471877819839492</v>
      </c>
      <c r="C41" s="405">
        <v>59.176143220962238</v>
      </c>
      <c r="D41" s="405">
        <v>62.554978812255371</v>
      </c>
      <c r="E41" s="405">
        <v>64.530817574277435</v>
      </c>
      <c r="F41" s="1346"/>
      <c r="G41" s="1346"/>
      <c r="H41" s="1346"/>
      <c r="I41" s="1346"/>
      <c r="J41" s="1346"/>
      <c r="K41" s="1252"/>
      <c r="L41" s="425"/>
      <c r="M41" s="405">
        <v>-217.65335279607277</v>
      </c>
      <c r="N41" s="405">
        <v>198.18705394186762</v>
      </c>
      <c r="O41" s="1346"/>
      <c r="P41" s="399"/>
      <c r="T41" s="57"/>
      <c r="U41" s="57"/>
      <c r="V41" s="57"/>
    </row>
    <row r="42" spans="1:22" s="519" customFormat="1" ht="12.75" customHeight="1">
      <c r="A42" s="226"/>
      <c r="B42" s="658"/>
      <c r="C42" s="658"/>
      <c r="D42" s="658"/>
      <c r="E42" s="658"/>
      <c r="F42" s="658"/>
      <c r="G42" s="658"/>
      <c r="H42" s="1131"/>
      <c r="I42" s="1131"/>
      <c r="J42" s="1131"/>
      <c r="K42" s="1252"/>
      <c r="L42" s="658"/>
      <c r="M42" s="658"/>
      <c r="N42" s="729"/>
      <c r="O42" s="1131"/>
      <c r="P42" s="798"/>
      <c r="T42" s="838"/>
      <c r="U42" s="838"/>
      <c r="V42" s="1053"/>
    </row>
    <row r="43" spans="1:22" s="225" customFormat="1" ht="12.75" customHeight="1">
      <c r="A43" s="300" t="s">
        <v>434</v>
      </c>
      <c r="B43" s="649">
        <v>0.45590522960762564</v>
      </c>
      <c r="C43" s="649">
        <v>0.46913878611133908</v>
      </c>
      <c r="D43" s="649">
        <v>0.48839584523910823</v>
      </c>
      <c r="E43" s="649">
        <v>0.48356848422389526</v>
      </c>
      <c r="F43" s="1346" t="s">
        <v>503</v>
      </c>
      <c r="G43" s="1346" t="s">
        <v>503</v>
      </c>
      <c r="H43" s="1346" t="s">
        <v>503</v>
      </c>
      <c r="I43" s="1346" t="s">
        <v>503</v>
      </c>
      <c r="J43" s="1346" t="s">
        <v>503</v>
      </c>
      <c r="K43" s="1252"/>
      <c r="L43" s="425"/>
      <c r="M43" s="649">
        <v>0.44593412342113675</v>
      </c>
      <c r="N43" s="649">
        <v>0.47444976951148743</v>
      </c>
      <c r="O43" s="1346" t="s">
        <v>503</v>
      </c>
      <c r="P43" s="642"/>
      <c r="T43" s="835"/>
      <c r="U43" s="835"/>
      <c r="V43" s="835"/>
    </row>
    <row r="44" spans="1:22" s="519" customFormat="1" ht="12.75" customHeight="1">
      <c r="A44" s="226" t="s">
        <v>435</v>
      </c>
      <c r="B44" s="660">
        <v>0.38554008817466678</v>
      </c>
      <c r="C44" s="660">
        <v>0.42588467976848393</v>
      </c>
      <c r="D44" s="660">
        <v>0.40639993230399146</v>
      </c>
      <c r="E44" s="660">
        <v>0.42548785960523866</v>
      </c>
      <c r="F44" s="1346"/>
      <c r="G44" s="1346"/>
      <c r="H44" s="1346"/>
      <c r="I44" s="1346"/>
      <c r="J44" s="1346"/>
      <c r="K44" s="1252"/>
      <c r="L44" s="658"/>
      <c r="M44" s="660">
        <v>0.35907480796705477</v>
      </c>
      <c r="N44" s="660">
        <v>0.37976256276444698</v>
      </c>
      <c r="O44" s="1346"/>
      <c r="P44" s="642"/>
      <c r="T44" s="177"/>
      <c r="U44" s="997"/>
      <c r="V44" s="997"/>
    </row>
    <row r="45" spans="1:22" s="225" customFormat="1" ht="12.75" customHeight="1">
      <c r="A45" s="300" t="s">
        <v>436</v>
      </c>
      <c r="B45" s="649">
        <v>0.10150816315670699</v>
      </c>
      <c r="C45" s="649">
        <v>9.3112562135483426E-2</v>
      </c>
      <c r="D45" s="649">
        <v>7.9764924550656729E-2</v>
      </c>
      <c r="E45" s="649">
        <v>4.8276656737176023E-2</v>
      </c>
      <c r="F45" s="1346"/>
      <c r="G45" s="1346"/>
      <c r="H45" s="1346"/>
      <c r="I45" s="1346"/>
      <c r="J45" s="1346"/>
      <c r="K45" s="1252"/>
      <c r="L45" s="425"/>
      <c r="M45" s="649">
        <v>0.05</v>
      </c>
      <c r="N45" s="649">
        <v>7.9732665380621667E-2</v>
      </c>
      <c r="O45" s="1346"/>
      <c r="P45" s="642"/>
      <c r="T45" s="373"/>
      <c r="U45" s="373"/>
      <c r="V45" s="373"/>
    </row>
    <row r="46" spans="1:22" s="519" customFormat="1" ht="12.75" customHeight="1">
      <c r="A46" s="226"/>
      <c r="B46" s="693"/>
      <c r="C46" s="693"/>
      <c r="D46" s="693"/>
      <c r="E46" s="665"/>
      <c r="F46" s="665"/>
      <c r="G46" s="665"/>
      <c r="H46" s="660"/>
      <c r="I46" s="660"/>
      <c r="J46" s="660"/>
      <c r="K46" s="659"/>
      <c r="L46" s="658"/>
      <c r="M46" s="658"/>
      <c r="N46" s="660"/>
      <c r="O46" s="660"/>
      <c r="P46" s="642"/>
      <c r="S46" s="836"/>
      <c r="T46" s="837"/>
      <c r="U46" s="837"/>
      <c r="V46" s="837"/>
    </row>
    <row r="47" spans="1:22" s="225" customFormat="1" ht="13">
      <c r="A47" s="300" t="s">
        <v>306</v>
      </c>
      <c r="B47" s="405">
        <v>126.40635076</v>
      </c>
      <c r="C47" s="405">
        <v>146.77942787999999</v>
      </c>
      <c r="D47" s="405">
        <v>137.19877738</v>
      </c>
      <c r="E47" s="405">
        <v>129.83578234999999</v>
      </c>
      <c r="F47" s="405">
        <v>127.57820605000001</v>
      </c>
      <c r="G47" s="405">
        <v>121.11245468</v>
      </c>
      <c r="H47" s="405">
        <v>129.46825228</v>
      </c>
      <c r="I47" s="405">
        <v>128.44076303999998</v>
      </c>
      <c r="J47" s="405">
        <v>127.66501413</v>
      </c>
      <c r="K47" s="420"/>
      <c r="L47" s="425"/>
      <c r="M47" s="395">
        <v>506.27889988000004</v>
      </c>
      <c r="N47" s="405">
        <v>540.22033837000004</v>
      </c>
      <c r="O47" s="405">
        <v>506.59967605000003</v>
      </c>
      <c r="P47" s="399"/>
    </row>
    <row r="48" spans="1:22" s="519" customFormat="1" ht="13">
      <c r="A48" s="226" t="s">
        <v>307</v>
      </c>
      <c r="B48" s="399">
        <v>3.3571008299999994</v>
      </c>
      <c r="C48" s="399">
        <v>2.7846355100000002</v>
      </c>
      <c r="D48" s="399">
        <v>3.4702742299999998</v>
      </c>
      <c r="E48" s="399">
        <v>0.70298416000000008</v>
      </c>
      <c r="F48" s="399">
        <v>2.9605913400000001</v>
      </c>
      <c r="G48" s="399">
        <v>2.3200804899999996</v>
      </c>
      <c r="H48" s="399">
        <v>0.23581879999999988</v>
      </c>
      <c r="I48" s="399">
        <v>1.6592140299999998</v>
      </c>
      <c r="J48" s="399">
        <v>0.65283597999999998</v>
      </c>
      <c r="K48" s="418"/>
      <c r="L48" s="415"/>
      <c r="M48" s="404">
        <v>-2.2268536299999995</v>
      </c>
      <c r="N48" s="399">
        <v>10.314994729999999</v>
      </c>
      <c r="O48" s="399">
        <v>7.1757046599999992</v>
      </c>
      <c r="P48" s="399"/>
    </row>
    <row r="49" spans="1:17" s="225" customFormat="1" ht="13">
      <c r="A49" s="300"/>
      <c r="B49" s="405"/>
      <c r="C49" s="405"/>
      <c r="D49" s="405"/>
      <c r="E49" s="405"/>
      <c r="F49" s="405"/>
      <c r="G49" s="405"/>
      <c r="H49" s="405"/>
      <c r="I49" s="405"/>
      <c r="J49" s="405"/>
      <c r="K49" s="420"/>
      <c r="L49" s="421"/>
      <c r="M49" s="395"/>
      <c r="N49" s="395"/>
      <c r="O49" s="405"/>
      <c r="P49" s="404"/>
      <c r="Q49" s="373"/>
    </row>
    <row r="50" spans="1:17" s="519" customFormat="1" ht="13">
      <c r="A50" s="226" t="s">
        <v>260</v>
      </c>
      <c r="B50" s="530">
        <v>75455</v>
      </c>
      <c r="C50" s="530">
        <v>75113</v>
      </c>
      <c r="D50" s="530">
        <v>75073</v>
      </c>
      <c r="E50" s="530">
        <v>74712</v>
      </c>
      <c r="F50" s="530">
        <v>74660</v>
      </c>
      <c r="G50" s="530">
        <v>74693</v>
      </c>
      <c r="H50" s="530">
        <v>74569</v>
      </c>
      <c r="I50" s="530">
        <v>75772</v>
      </c>
      <c r="J50" s="530">
        <v>76276</v>
      </c>
      <c r="K50" s="418"/>
      <c r="L50" s="530"/>
      <c r="M50" s="530">
        <v>75872</v>
      </c>
      <c r="N50" s="530">
        <v>74712</v>
      </c>
      <c r="O50" s="530">
        <v>75772</v>
      </c>
      <c r="P50" s="530"/>
    </row>
    <row r="51" spans="1:17" s="225" customFormat="1" ht="13">
      <c r="A51" s="226"/>
      <c r="B51" s="643"/>
      <c r="C51" s="643"/>
      <c r="D51" s="643"/>
      <c r="E51" s="643"/>
      <c r="F51" s="643"/>
      <c r="G51" s="643"/>
      <c r="H51" s="643"/>
      <c r="I51" s="643"/>
      <c r="J51" s="530"/>
      <c r="K51" s="644"/>
      <c r="L51" s="407"/>
      <c r="M51" s="643"/>
      <c r="N51" s="407"/>
      <c r="O51" s="407"/>
      <c r="P51" s="407"/>
      <c r="Q51" s="373"/>
    </row>
    <row r="52" spans="1:17">
      <c r="A52" s="226"/>
      <c r="B52" s="229"/>
      <c r="C52" s="229"/>
      <c r="D52" s="229"/>
      <c r="E52" s="225"/>
      <c r="F52" s="225"/>
      <c r="G52" s="225"/>
      <c r="H52" s="225"/>
      <c r="I52" s="225"/>
      <c r="J52" s="669"/>
      <c r="K52" s="225"/>
      <c r="L52" s="225"/>
      <c r="M52" s="225"/>
      <c r="N52" s="225"/>
      <c r="O52" s="225"/>
    </row>
    <row r="53" spans="1:17" ht="12.75" customHeight="1">
      <c r="A53" s="696" t="s">
        <v>663</v>
      </c>
      <c r="B53" s="515"/>
      <c r="C53" s="515"/>
      <c r="D53" s="515"/>
      <c r="E53" s="515"/>
      <c r="F53" s="515"/>
      <c r="G53" s="515"/>
      <c r="H53" s="515"/>
      <c r="I53" s="515"/>
      <c r="J53" s="670"/>
      <c r="K53" s="515"/>
      <c r="L53" s="515"/>
      <c r="M53" s="515"/>
      <c r="N53" s="515"/>
      <c r="O53" s="515"/>
      <c r="P53" s="799"/>
    </row>
    <row r="54" spans="1:17" ht="12.75" customHeight="1">
      <c r="A54" s="696" t="s">
        <v>664</v>
      </c>
      <c r="B54" s="515"/>
      <c r="C54" s="515"/>
      <c r="D54" s="515"/>
      <c r="E54" s="515"/>
      <c r="F54" s="515"/>
      <c r="G54" s="515"/>
      <c r="H54" s="515"/>
      <c r="I54" s="515"/>
      <c r="J54" s="670"/>
      <c r="K54" s="515"/>
      <c r="L54" s="515"/>
      <c r="M54" s="515"/>
      <c r="N54" s="515"/>
      <c r="O54" s="515"/>
      <c r="P54" s="799"/>
    </row>
    <row r="55" spans="1:17" ht="12.75" customHeight="1">
      <c r="A55" s="593" t="s">
        <v>601</v>
      </c>
      <c r="B55" s="515"/>
      <c r="C55" s="515"/>
      <c r="D55" s="515"/>
      <c r="E55" s="515"/>
      <c r="F55" s="515"/>
      <c r="G55" s="515"/>
      <c r="H55" s="515"/>
      <c r="I55" s="515"/>
      <c r="J55" s="670"/>
      <c r="K55" s="515"/>
      <c r="L55" s="515"/>
      <c r="M55" s="515"/>
      <c r="N55" s="515"/>
      <c r="O55" s="515"/>
      <c r="P55" s="799"/>
    </row>
    <row r="56" spans="1:17" ht="12.75" customHeight="1">
      <c r="A56" s="593" t="s">
        <v>528</v>
      </c>
      <c r="B56" s="515"/>
      <c r="C56" s="515"/>
      <c r="D56" s="515"/>
      <c r="E56" s="515"/>
      <c r="F56" s="515"/>
      <c r="G56" s="515"/>
      <c r="H56" s="515"/>
      <c r="I56" s="515"/>
      <c r="J56" s="670"/>
      <c r="K56" s="515"/>
      <c r="L56" s="515"/>
      <c r="M56" s="515"/>
      <c r="N56" s="515"/>
      <c r="O56" s="515"/>
      <c r="P56" s="799"/>
    </row>
    <row r="57" spans="1:17">
      <c r="A57" s="593" t="s">
        <v>529</v>
      </c>
      <c r="B57" s="515"/>
      <c r="C57" s="515"/>
      <c r="D57" s="515"/>
      <c r="E57" s="515"/>
      <c r="F57" s="515"/>
      <c r="G57" s="515"/>
      <c r="H57" s="515"/>
      <c r="I57" s="515"/>
      <c r="J57" s="670"/>
      <c r="K57" s="515"/>
      <c r="L57" s="515"/>
      <c r="M57" s="241"/>
      <c r="N57" s="241"/>
      <c r="O57" s="241"/>
      <c r="P57" s="241"/>
      <c r="Q57" s="241"/>
    </row>
    <row r="58" spans="1:17">
      <c r="A58" s="593" t="s">
        <v>521</v>
      </c>
      <c r="B58" s="515"/>
      <c r="C58" s="515"/>
      <c r="D58" s="515"/>
      <c r="E58" s="515"/>
      <c r="F58" s="515"/>
      <c r="G58" s="515"/>
      <c r="H58" s="515"/>
      <c r="I58" s="515"/>
      <c r="J58" s="670"/>
      <c r="K58" s="515"/>
      <c r="L58" s="515"/>
      <c r="M58" s="241"/>
      <c r="N58" s="241"/>
      <c r="O58" s="241"/>
      <c r="P58" s="241"/>
      <c r="Q58" s="241"/>
    </row>
    <row r="59" spans="1:17">
      <c r="A59" s="696" t="s">
        <v>582</v>
      </c>
      <c r="B59" s="515"/>
      <c r="C59" s="515"/>
      <c r="D59" s="515"/>
      <c r="E59" s="515"/>
      <c r="F59" s="515"/>
      <c r="G59" s="515"/>
      <c r="H59" s="515"/>
      <c r="I59" s="515"/>
      <c r="J59" s="670"/>
      <c r="K59" s="515"/>
      <c r="L59" s="515"/>
      <c r="M59" s="241"/>
      <c r="N59" s="241"/>
      <c r="O59" s="241"/>
      <c r="P59" s="241"/>
      <c r="Q59" s="241"/>
    </row>
    <row r="60" spans="1:17">
      <c r="A60" s="696" t="s">
        <v>583</v>
      </c>
      <c r="B60" s="515"/>
      <c r="C60" s="515"/>
      <c r="D60" s="515"/>
      <c r="E60" s="515"/>
      <c r="F60" s="515"/>
      <c r="G60" s="515"/>
      <c r="H60" s="515"/>
      <c r="I60" s="515"/>
      <c r="J60" s="670"/>
      <c r="K60" s="515"/>
      <c r="L60" s="515"/>
      <c r="M60" s="241"/>
      <c r="N60" s="241"/>
      <c r="O60" s="241"/>
      <c r="P60" s="241"/>
      <c r="Q60" s="241"/>
    </row>
    <row r="61" spans="1:17">
      <c r="A61" s="696" t="s">
        <v>584</v>
      </c>
      <c r="B61" s="515"/>
      <c r="C61" s="515"/>
      <c r="D61" s="515"/>
      <c r="E61" s="515"/>
      <c r="F61" s="515"/>
      <c r="G61" s="515"/>
      <c r="H61" s="515"/>
      <c r="I61" s="515"/>
      <c r="J61" s="670"/>
      <c r="K61" s="515"/>
      <c r="L61" s="515"/>
      <c r="M61" s="241"/>
      <c r="N61" s="241"/>
      <c r="O61" s="241"/>
      <c r="P61" s="241"/>
      <c r="Q61" s="241"/>
    </row>
    <row r="62" spans="1:17" ht="13">
      <c r="A62" s="622" t="s">
        <v>597</v>
      </c>
      <c r="B62" s="515"/>
      <c r="C62" s="515"/>
      <c r="D62" s="515"/>
      <c r="E62" s="515"/>
      <c r="F62" s="515"/>
      <c r="G62" s="515"/>
      <c r="H62" s="515"/>
      <c r="I62" s="515"/>
      <c r="J62" s="670"/>
      <c r="K62" s="515"/>
      <c r="L62" s="515"/>
      <c r="M62" s="241"/>
      <c r="N62" s="241"/>
      <c r="O62" s="241"/>
      <c r="P62" s="241"/>
      <c r="Q62" s="241"/>
    </row>
    <row r="63" spans="1:17" ht="13">
      <c r="A63" s="617" t="s">
        <v>130</v>
      </c>
      <c r="B63" s="375"/>
      <c r="M63" s="225"/>
      <c r="N63" s="225"/>
      <c r="O63" s="225"/>
    </row>
    <row r="64" spans="1:17">
      <c r="B64" s="375"/>
      <c r="M64" s="225"/>
      <c r="N64" s="225"/>
      <c r="O64" s="225"/>
    </row>
    <row r="65" spans="1:16" ht="13">
      <c r="A65" s="381"/>
      <c r="B65" s="382"/>
      <c r="C65" s="382"/>
      <c r="D65" s="382"/>
      <c r="E65" s="382"/>
      <c r="F65" s="394"/>
      <c r="G65" s="382"/>
      <c r="H65" s="382"/>
      <c r="I65" s="382"/>
      <c r="J65" s="382"/>
      <c r="K65" s="383"/>
      <c r="L65" s="383"/>
      <c r="M65" s="382"/>
      <c r="N65" s="382"/>
      <c r="O65" s="382"/>
      <c r="P65" s="800"/>
    </row>
  </sheetData>
  <mergeCells count="14">
    <mergeCell ref="I43:I45"/>
    <mergeCell ref="A4:T4"/>
    <mergeCell ref="J6:O6"/>
    <mergeCell ref="J39:J41"/>
    <mergeCell ref="J43:J45"/>
    <mergeCell ref="H39:H41"/>
    <mergeCell ref="H43:H45"/>
    <mergeCell ref="G39:G41"/>
    <mergeCell ref="G43:G45"/>
    <mergeCell ref="F39:F41"/>
    <mergeCell ref="F43:F45"/>
    <mergeCell ref="O39:O41"/>
    <mergeCell ref="O43:O45"/>
    <mergeCell ref="I39:I41"/>
  </mergeCells>
  <printOptions horizontalCentered="1"/>
  <pageMargins left="0.5" right="0.5" top="0.5" bottom="0.5" header="0.25" footer="0.25"/>
  <pageSetup scale="64" orientation="landscape" r:id="rId1"/>
  <headerFooter differentFirst="1" scaleWithDoc="0">
    <oddFooter>Page &amp;P</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0">
    <pageSetUpPr fitToPage="1"/>
  </sheetPr>
  <dimension ref="A1:AB56"/>
  <sheetViews>
    <sheetView showGridLines="0" view="pageBreakPreview" zoomScale="70" zoomScaleNormal="100" zoomScaleSheetLayoutView="70" workbookViewId="0"/>
  </sheetViews>
  <sheetFormatPr defaultColWidth="9.09765625" defaultRowHeight="12.5"/>
  <cols>
    <col min="1" max="1" width="53.296875" style="210" customWidth="1"/>
    <col min="2" max="4" width="12.296875" style="211" customWidth="1"/>
    <col min="5" max="9" width="12.296875" style="210" customWidth="1"/>
    <col min="10" max="10" width="12.296875" style="697" customWidth="1"/>
    <col min="11" max="12" width="2.59765625" style="210" customWidth="1"/>
    <col min="13" max="15" width="12.296875" style="210" customWidth="1"/>
    <col min="16" max="16" width="2.59765625" style="210" customWidth="1"/>
    <col min="17" max="16384" width="9.09765625" style="210"/>
  </cols>
  <sheetData>
    <row r="1" spans="1:28" s="130" customFormat="1">
      <c r="J1" s="730"/>
      <c r="U1" s="37"/>
      <c r="V1" s="37"/>
      <c r="W1" s="37"/>
      <c r="X1" s="37"/>
      <c r="Y1" s="37"/>
      <c r="Z1" s="37"/>
      <c r="AA1" s="37"/>
      <c r="AB1" s="37"/>
    </row>
    <row r="2" spans="1:28" s="130" customFormat="1" ht="17.5">
      <c r="B2" s="1012"/>
      <c r="J2" s="730"/>
      <c r="U2" s="37"/>
      <c r="V2" s="37"/>
      <c r="W2" s="37"/>
      <c r="X2" s="37"/>
      <c r="Y2" s="37"/>
      <c r="Z2" s="37"/>
      <c r="AA2" s="37"/>
      <c r="AB2" s="37"/>
    </row>
    <row r="3" spans="1:28" ht="6.75" customHeight="1">
      <c r="A3" s="211"/>
      <c r="D3" s="210"/>
      <c r="E3" s="130"/>
      <c r="F3" s="130"/>
      <c r="G3" s="130"/>
      <c r="H3" s="37"/>
      <c r="I3" s="37"/>
      <c r="J3" s="84"/>
      <c r="K3" s="37"/>
    </row>
    <row r="4" spans="1:28" ht="13">
      <c r="A4" s="250" t="s">
        <v>485</v>
      </c>
      <c r="B4" s="250"/>
      <c r="C4" s="250"/>
      <c r="D4" s="250"/>
      <c r="E4" s="250"/>
      <c r="F4" s="250"/>
      <c r="G4" s="250"/>
      <c r="H4" s="250"/>
      <c r="I4" s="250"/>
      <c r="J4" s="250"/>
      <c r="K4" s="250"/>
      <c r="L4" s="250"/>
      <c r="M4" s="250"/>
      <c r="N4" s="250"/>
      <c r="O4" s="250"/>
      <c r="P4" s="250"/>
      <c r="Q4" s="250"/>
      <c r="R4" s="250"/>
      <c r="S4" s="250"/>
      <c r="T4" s="250"/>
    </row>
    <row r="5" spans="1:28" ht="13">
      <c r="A5" s="369" t="s">
        <v>284</v>
      </c>
      <c r="E5" s="211"/>
      <c r="F5" s="211"/>
      <c r="G5" s="211"/>
      <c r="H5" s="211"/>
      <c r="I5" s="211"/>
      <c r="J5" s="712"/>
      <c r="K5" s="37"/>
      <c r="L5" s="37"/>
    </row>
    <row r="6" spans="1:28" ht="8.25" customHeight="1">
      <c r="A6" s="369"/>
      <c r="E6" s="211"/>
      <c r="F6" s="211"/>
      <c r="G6" s="211"/>
      <c r="H6" s="211"/>
      <c r="I6" s="211"/>
      <c r="J6" s="712"/>
      <c r="K6" s="37"/>
      <c r="L6" s="37"/>
    </row>
    <row r="7" spans="1:28" ht="15">
      <c r="A7" s="212" t="s">
        <v>252</v>
      </c>
      <c r="B7" s="209" t="s">
        <v>450</v>
      </c>
      <c r="C7" s="209" t="s">
        <v>463</v>
      </c>
      <c r="D7" s="209" t="s">
        <v>474</v>
      </c>
      <c r="E7" s="209" t="s">
        <v>479</v>
      </c>
      <c r="F7" s="209" t="s">
        <v>543</v>
      </c>
      <c r="G7" s="209" t="s">
        <v>563</v>
      </c>
      <c r="H7" s="209" t="s">
        <v>578</v>
      </c>
      <c r="I7" s="209" t="s">
        <v>637</v>
      </c>
      <c r="J7" s="209" t="s">
        <v>650</v>
      </c>
      <c r="K7" s="121"/>
      <c r="L7" s="65"/>
      <c r="M7" s="209">
        <v>2018</v>
      </c>
      <c r="N7" s="209">
        <v>2019</v>
      </c>
      <c r="O7" s="209" t="s">
        <v>581</v>
      </c>
      <c r="P7" s="211"/>
      <c r="Q7" s="211"/>
      <c r="R7" s="211"/>
    </row>
    <row r="8" spans="1:28" ht="15">
      <c r="A8" s="212" t="s">
        <v>530</v>
      </c>
      <c r="B8" s="209"/>
      <c r="C8" s="209"/>
      <c r="D8" s="209"/>
      <c r="E8" s="209"/>
      <c r="F8" s="209"/>
      <c r="G8" s="209"/>
      <c r="H8" s="209"/>
      <c r="I8" s="209"/>
      <c r="J8" s="1090"/>
      <c r="K8" s="121"/>
      <c r="L8" s="65"/>
      <c r="M8" s="209"/>
      <c r="N8" s="209"/>
      <c r="O8" s="209"/>
      <c r="P8" s="211"/>
      <c r="Q8" s="211"/>
      <c r="R8" s="211"/>
    </row>
    <row r="9" spans="1:28">
      <c r="A9" s="300" t="s">
        <v>303</v>
      </c>
      <c r="B9" s="405">
        <v>98.02025216811461</v>
      </c>
      <c r="C9" s="395">
        <v>97.397933491193328</v>
      </c>
      <c r="D9" s="395">
        <v>95.542922895417547</v>
      </c>
      <c r="E9" s="395">
        <v>100.25856512912799</v>
      </c>
      <c r="F9" s="395">
        <v>104.21855776064574</v>
      </c>
      <c r="G9" s="395">
        <v>104.69616808492277</v>
      </c>
      <c r="H9" s="395">
        <v>107.03263739849803</v>
      </c>
      <c r="I9" s="395">
        <v>108.18548698096471</v>
      </c>
      <c r="J9" s="405">
        <v>159.6778102670352</v>
      </c>
      <c r="K9" s="396"/>
      <c r="L9" s="397"/>
      <c r="M9" s="405">
        <v>360.41169562358976</v>
      </c>
      <c r="N9" s="395">
        <v>391.16439334813452</v>
      </c>
      <c r="O9" s="405">
        <v>424.07756988931226</v>
      </c>
      <c r="P9" s="370"/>
    </row>
    <row r="10" spans="1:28">
      <c r="A10" s="226" t="s">
        <v>277</v>
      </c>
      <c r="B10" s="713">
        <v>3.903015964583691</v>
      </c>
      <c r="C10" s="398">
        <v>3.6218661125276652</v>
      </c>
      <c r="D10" s="398">
        <v>3.6980683765944469</v>
      </c>
      <c r="E10" s="398">
        <v>2.9261008791109369</v>
      </c>
      <c r="F10" s="398">
        <v>4.9786762087926073</v>
      </c>
      <c r="G10" s="398">
        <v>5.7910763162255465</v>
      </c>
      <c r="H10" s="398">
        <v>6.4046228055232977</v>
      </c>
      <c r="I10" s="398">
        <v>7.7093132212826418</v>
      </c>
      <c r="J10" s="713">
        <v>9.440163116483772</v>
      </c>
      <c r="K10" s="399"/>
      <c r="L10" s="400"/>
      <c r="M10" s="713">
        <v>13.55087217936827</v>
      </c>
      <c r="N10" s="398">
        <v>14.14905133281674</v>
      </c>
      <c r="O10" s="713">
        <v>24.883688551824093</v>
      </c>
      <c r="P10" s="370"/>
    </row>
    <row r="11" spans="1:28">
      <c r="A11" s="300" t="s">
        <v>278</v>
      </c>
      <c r="B11" s="714">
        <v>5.5712859266638697</v>
      </c>
      <c r="C11" s="401">
        <v>5.3059668060693301</v>
      </c>
      <c r="D11" s="401">
        <v>5.0692613901352823</v>
      </c>
      <c r="E11" s="401">
        <v>5.0077639245017771</v>
      </c>
      <c r="F11" s="401">
        <v>4.5060524318710344</v>
      </c>
      <c r="G11" s="401">
        <v>5.0303666771276792</v>
      </c>
      <c r="H11" s="401">
        <v>4.9020888251130819</v>
      </c>
      <c r="I11" s="401">
        <v>5.2821938743796713</v>
      </c>
      <c r="J11" s="714">
        <v>5.8878792696325366</v>
      </c>
      <c r="K11" s="396"/>
      <c r="L11" s="397"/>
      <c r="M11" s="714">
        <v>21.481692287974308</v>
      </c>
      <c r="N11" s="401">
        <v>20.954278047370259</v>
      </c>
      <c r="O11" s="714">
        <v>19.720701808491469</v>
      </c>
      <c r="P11" s="370"/>
    </row>
    <row r="12" spans="1:28">
      <c r="A12" s="226" t="s">
        <v>279</v>
      </c>
      <c r="B12" s="713">
        <v>-2.558924131728241</v>
      </c>
      <c r="C12" s="398">
        <v>-2.2278886531923954</v>
      </c>
      <c r="D12" s="398">
        <v>-1.6416345078121148</v>
      </c>
      <c r="E12" s="398">
        <v>-0.45377264691639096</v>
      </c>
      <c r="F12" s="398">
        <v>-0.59148739334161893</v>
      </c>
      <c r="G12" s="398">
        <v>-0.83370812275407091</v>
      </c>
      <c r="H12" s="398">
        <v>-2.5096463954394759</v>
      </c>
      <c r="I12" s="398">
        <v>-2.7102060872708331</v>
      </c>
      <c r="J12" s="713">
        <v>-4.1862694883499403</v>
      </c>
      <c r="K12" s="399"/>
      <c r="L12" s="400"/>
      <c r="M12" s="713">
        <v>-5.4775616917348673</v>
      </c>
      <c r="N12" s="398">
        <v>-6.8822199396491417</v>
      </c>
      <c r="O12" s="713">
        <v>-6.6450479988059987</v>
      </c>
      <c r="P12" s="370"/>
    </row>
    <row r="13" spans="1:28">
      <c r="A13" s="300" t="s">
        <v>285</v>
      </c>
      <c r="B13" s="715">
        <v>0.76321667124823311</v>
      </c>
      <c r="C13" s="402">
        <v>1.6004661507784261</v>
      </c>
      <c r="D13" s="402">
        <v>1.9952108105581616</v>
      </c>
      <c r="E13" s="402">
        <v>2.5541801518139646</v>
      </c>
      <c r="F13" s="402">
        <v>0.78892019278644443</v>
      </c>
      <c r="G13" s="402">
        <v>0.13665544348725955</v>
      </c>
      <c r="H13" s="402">
        <v>1.9062197555800131E-2</v>
      </c>
      <c r="I13" s="402">
        <v>-0.14001848441254419</v>
      </c>
      <c r="J13" s="715">
        <v>0.69091410550656296</v>
      </c>
      <c r="K13" s="396"/>
      <c r="L13" s="397"/>
      <c r="M13" s="715">
        <v>0.22767744142827548</v>
      </c>
      <c r="N13" s="402">
        <v>6.9130737843987848</v>
      </c>
      <c r="O13" s="715">
        <v>0.83461934941695992</v>
      </c>
      <c r="P13" s="370"/>
    </row>
    <row r="14" spans="1:28">
      <c r="A14" s="226" t="s">
        <v>298</v>
      </c>
      <c r="B14" s="716">
        <v>105.69884659888216</v>
      </c>
      <c r="C14" s="716">
        <v>105.69834390737637</v>
      </c>
      <c r="D14" s="716">
        <v>104.66382896489333</v>
      </c>
      <c r="E14" s="716">
        <v>110.29283743763827</v>
      </c>
      <c r="F14" s="716">
        <v>113.90071920075421</v>
      </c>
      <c r="G14" s="716">
        <v>114.82055839900917</v>
      </c>
      <c r="H14" s="716">
        <v>115.84876483125073</v>
      </c>
      <c r="I14" s="716">
        <v>118.32676950494364</v>
      </c>
      <c r="J14" s="716">
        <v>171.51049727030812</v>
      </c>
      <c r="K14" s="399"/>
      <c r="L14" s="400"/>
      <c r="M14" s="716">
        <v>390.1943758406257</v>
      </c>
      <c r="N14" s="716">
        <v>426.29857657307116</v>
      </c>
      <c r="O14" s="716">
        <v>462.87153160023882</v>
      </c>
      <c r="P14" s="370"/>
    </row>
    <row r="15" spans="1:28">
      <c r="A15" s="300" t="s">
        <v>292</v>
      </c>
      <c r="B15" s="717">
        <v>6.73426348255264</v>
      </c>
      <c r="C15" s="436">
        <v>6.5317547995407645</v>
      </c>
      <c r="D15" s="436">
        <v>6.6721255422072918</v>
      </c>
      <c r="E15" s="436">
        <v>1.7168979772431723</v>
      </c>
      <c r="F15" s="436">
        <v>51.469658589891061</v>
      </c>
      <c r="G15" s="436">
        <v>50.954977206510087</v>
      </c>
      <c r="H15" s="436">
        <v>51.250012269248295</v>
      </c>
      <c r="I15" s="436">
        <v>52.512078005227423</v>
      </c>
      <c r="J15" s="717">
        <v>6.241230891629538</v>
      </c>
      <c r="K15" s="396"/>
      <c r="L15" s="397"/>
      <c r="M15" s="717">
        <v>10.593842716949815</v>
      </c>
      <c r="N15" s="436">
        <v>21.65504180154387</v>
      </c>
      <c r="O15" s="717">
        <v>206.18672607087686</v>
      </c>
      <c r="P15" s="370"/>
    </row>
    <row r="16" spans="1:28">
      <c r="A16" s="226" t="s">
        <v>323</v>
      </c>
      <c r="B16" s="399">
        <v>112.43311008143479</v>
      </c>
      <c r="C16" s="399">
        <v>112.23009870691713</v>
      </c>
      <c r="D16" s="399">
        <v>111.33595450710062</v>
      </c>
      <c r="E16" s="399">
        <v>112.00973541488145</v>
      </c>
      <c r="F16" s="399">
        <v>165.37037779064528</v>
      </c>
      <c r="G16" s="399">
        <v>165.77553560551925</v>
      </c>
      <c r="H16" s="399">
        <v>167.09877710049903</v>
      </c>
      <c r="I16" s="399">
        <v>170.83884751017106</v>
      </c>
      <c r="J16" s="399">
        <v>177.75172816193765</v>
      </c>
      <c r="K16" s="399"/>
      <c r="L16" s="400"/>
      <c r="M16" s="399">
        <v>400.78821855757553</v>
      </c>
      <c r="N16" s="399">
        <v>447.95361837461502</v>
      </c>
      <c r="O16" s="399">
        <v>669.05825767111571</v>
      </c>
      <c r="P16" s="370"/>
    </row>
    <row r="17" spans="1:18" ht="14.5">
      <c r="A17" s="300" t="s">
        <v>378</v>
      </c>
      <c r="B17" s="717">
        <v>-8.2145523207890587</v>
      </c>
      <c r="C17" s="436">
        <v>-7.5339306219943527</v>
      </c>
      <c r="D17" s="436">
        <v>-4.3033171086026041</v>
      </c>
      <c r="E17" s="436">
        <v>-3.8242484339167335</v>
      </c>
      <c r="F17" s="436">
        <v>-5.6925675236100854</v>
      </c>
      <c r="G17" s="436">
        <v>-11.247690255422153</v>
      </c>
      <c r="H17" s="436">
        <v>-6.9849924400331691</v>
      </c>
      <c r="I17" s="436">
        <v>-4.9180707503604975</v>
      </c>
      <c r="J17" s="717">
        <v>-2.2767620826148063</v>
      </c>
      <c r="K17" s="405"/>
      <c r="L17" s="406"/>
      <c r="M17" s="717">
        <v>-9.6238252094409873</v>
      </c>
      <c r="N17" s="436">
        <v>-23.87604848530275</v>
      </c>
      <c r="O17" s="717">
        <v>-28.843320969425903</v>
      </c>
      <c r="P17" s="370"/>
    </row>
    <row r="18" spans="1:18">
      <c r="A18" s="226" t="s">
        <v>304</v>
      </c>
      <c r="B18" s="399">
        <v>104.21855776064574</v>
      </c>
      <c r="C18" s="399">
        <v>104.69616808492277</v>
      </c>
      <c r="D18" s="399">
        <v>107.03263739849803</v>
      </c>
      <c r="E18" s="399">
        <v>108.18548698096471</v>
      </c>
      <c r="F18" s="399">
        <v>159.6778102670352</v>
      </c>
      <c r="G18" s="399">
        <v>154.5278453500971</v>
      </c>
      <c r="H18" s="399">
        <v>160.11378466046585</v>
      </c>
      <c r="I18" s="399">
        <v>165.92077675981056</v>
      </c>
      <c r="J18" s="399">
        <v>175.47496607932285</v>
      </c>
      <c r="K18" s="399"/>
      <c r="L18" s="400"/>
      <c r="M18" s="399">
        <v>391.16439334813452</v>
      </c>
      <c r="N18" s="399">
        <v>424.07756988931226</v>
      </c>
      <c r="O18" s="399">
        <v>640.21493670168979</v>
      </c>
      <c r="P18" s="370"/>
    </row>
    <row r="19" spans="1:18" s="519" customFormat="1">
      <c r="A19" s="300"/>
      <c r="B19" s="429"/>
      <c r="C19" s="429"/>
      <c r="D19" s="429"/>
      <c r="E19" s="429"/>
      <c r="F19" s="429"/>
      <c r="G19" s="429"/>
      <c r="H19" s="429"/>
      <c r="I19" s="429"/>
      <c r="J19" s="718"/>
      <c r="K19" s="405"/>
      <c r="L19" s="406"/>
      <c r="M19" s="718"/>
      <c r="N19" s="429"/>
      <c r="O19" s="718"/>
      <c r="P19" s="373"/>
    </row>
    <row r="20" spans="1:18" s="225" customFormat="1">
      <c r="A20" s="226" t="s">
        <v>274</v>
      </c>
      <c r="B20" s="398">
        <v>1.2068834918242979</v>
      </c>
      <c r="C20" s="398">
        <v>0.66330589802806161</v>
      </c>
      <c r="D20" s="398">
        <v>0.81354496684648847</v>
      </c>
      <c r="E20" s="398">
        <v>1.9851771773920319</v>
      </c>
      <c r="F20" s="398">
        <v>3.4425245154615718</v>
      </c>
      <c r="G20" s="398">
        <v>1.6042444403553811</v>
      </c>
      <c r="H20" s="398">
        <v>3.9897972713156027</v>
      </c>
      <c r="I20" s="398">
        <v>4.7266361038079374</v>
      </c>
      <c r="J20" s="713">
        <v>5.4107154844753484</v>
      </c>
      <c r="K20" s="524"/>
      <c r="L20" s="525"/>
      <c r="M20" s="713">
        <v>3.0382850929187226</v>
      </c>
      <c r="N20" s="398">
        <v>4.6689115340908796</v>
      </c>
      <c r="O20" s="713">
        <v>13.763202330940493</v>
      </c>
      <c r="P20" s="373"/>
    </row>
    <row r="21" spans="1:18" s="519" customFormat="1">
      <c r="A21" s="300" t="s">
        <v>280</v>
      </c>
      <c r="B21" s="401">
        <v>0.2231736004657161</v>
      </c>
      <c r="C21" s="401">
        <v>0.47708823376388043</v>
      </c>
      <c r="D21" s="401">
        <v>0.24920115361555331</v>
      </c>
      <c r="E21" s="401">
        <v>0.25123614737160604</v>
      </c>
      <c r="F21" s="401">
        <v>0.25453312145695633</v>
      </c>
      <c r="G21" s="401">
        <v>0.31573956550194515</v>
      </c>
      <c r="H21" s="401">
        <v>0.3196320727855716</v>
      </c>
      <c r="I21" s="401">
        <v>0.32036165325456101</v>
      </c>
      <c r="J21" s="714">
        <v>0.33072803554382824</v>
      </c>
      <c r="K21" s="405"/>
      <c r="L21" s="406"/>
      <c r="M21" s="714">
        <v>0.65415406440607182</v>
      </c>
      <c r="N21" s="401">
        <v>1.2006991352167558</v>
      </c>
      <c r="O21" s="714">
        <v>1.2102664129990339</v>
      </c>
      <c r="P21" s="373"/>
    </row>
    <row r="22" spans="1:18" s="225" customFormat="1">
      <c r="A22" s="226" t="s">
        <v>293</v>
      </c>
      <c r="B22" s="398">
        <v>2.2861618643559076</v>
      </c>
      <c r="C22" s="398">
        <v>1.1946919379163801</v>
      </c>
      <c r="D22" s="398">
        <v>1.7876897482845249</v>
      </c>
      <c r="E22" s="398">
        <v>1.0935388602678469</v>
      </c>
      <c r="F22" s="398">
        <v>6.5225225352264813</v>
      </c>
      <c r="G22" s="398">
        <v>1.3621805055256131</v>
      </c>
      <c r="H22" s="398">
        <v>6.9357976931119296</v>
      </c>
      <c r="I22" s="398">
        <v>11.958158061517077</v>
      </c>
      <c r="J22" s="713">
        <v>0.8789133508383431</v>
      </c>
      <c r="K22" s="524"/>
      <c r="L22" s="525"/>
      <c r="M22" s="713">
        <v>8.5054372434225272</v>
      </c>
      <c r="N22" s="398">
        <v>6.3620824108246588</v>
      </c>
      <c r="O22" s="713">
        <v>26.770658795381102</v>
      </c>
      <c r="P22" s="373"/>
    </row>
    <row r="23" spans="1:18" s="519" customFormat="1">
      <c r="A23" s="300" t="s">
        <v>308</v>
      </c>
      <c r="B23" s="401">
        <v>38.477365524130065</v>
      </c>
      <c r="C23" s="401">
        <v>36.611012072437127</v>
      </c>
      <c r="D23" s="401">
        <v>39.810365555334286</v>
      </c>
      <c r="E23" s="401">
        <v>40.166712668950808</v>
      </c>
      <c r="F23" s="401">
        <v>56.651823934264513</v>
      </c>
      <c r="G23" s="401">
        <v>51.184799258164603</v>
      </c>
      <c r="H23" s="401">
        <v>52.538248859412263</v>
      </c>
      <c r="I23" s="401">
        <v>59.386303075581679</v>
      </c>
      <c r="J23" s="714">
        <v>54.956954840202357</v>
      </c>
      <c r="K23" s="405"/>
      <c r="L23" s="406"/>
      <c r="M23" s="714">
        <v>148.06924536844375</v>
      </c>
      <c r="N23" s="401">
        <v>155.06545582085229</v>
      </c>
      <c r="O23" s="714">
        <v>219.76117512742306</v>
      </c>
      <c r="P23" s="373"/>
    </row>
    <row r="24" spans="1:18" s="225" customFormat="1" ht="14.5">
      <c r="A24" s="226" t="s">
        <v>526</v>
      </c>
      <c r="B24" s="398">
        <v>-2.4342289714217218</v>
      </c>
      <c r="C24" s="398">
        <v>-2.1902575070681984</v>
      </c>
      <c r="D24" s="398">
        <v>-1.5379253525788643</v>
      </c>
      <c r="E24" s="398">
        <v>-1.3559225649470288</v>
      </c>
      <c r="F24" s="398">
        <v>-1.0488435034447032</v>
      </c>
      <c r="G24" s="398">
        <v>-2.9878520096446333</v>
      </c>
      <c r="H24" s="398">
        <v>-3.9464411870911902</v>
      </c>
      <c r="I24" s="398">
        <v>-3.6304366539718131</v>
      </c>
      <c r="J24" s="713">
        <v>-1.3845303403826712</v>
      </c>
      <c r="K24" s="524"/>
      <c r="L24" s="525"/>
      <c r="M24" s="713">
        <v>-6.017713867604793</v>
      </c>
      <c r="N24" s="398">
        <v>-7.5183343960158133</v>
      </c>
      <c r="O24" s="713">
        <v>-11.61357335415234</v>
      </c>
      <c r="P24" s="373"/>
    </row>
    <row r="25" spans="1:18" s="519" customFormat="1">
      <c r="A25" s="300" t="s">
        <v>281</v>
      </c>
      <c r="B25" s="547">
        <v>143.97791327000002</v>
      </c>
      <c r="C25" s="547">
        <v>141.45200872000001</v>
      </c>
      <c r="D25" s="547">
        <v>148.15551347000002</v>
      </c>
      <c r="E25" s="547">
        <v>150.32622926999997</v>
      </c>
      <c r="F25" s="547">
        <v>225.50037086999995</v>
      </c>
      <c r="G25" s="547">
        <v>206.00695711</v>
      </c>
      <c r="H25" s="547">
        <v>219.95081937000003</v>
      </c>
      <c r="I25" s="547">
        <v>238.68179900000007</v>
      </c>
      <c r="J25" s="719">
        <v>235.66774745000006</v>
      </c>
      <c r="K25" s="405"/>
      <c r="L25" s="406"/>
      <c r="M25" s="719">
        <v>545.46908158543977</v>
      </c>
      <c r="N25" s="547">
        <v>583.91166472999998</v>
      </c>
      <c r="O25" s="719">
        <v>890.16194635000022</v>
      </c>
      <c r="P25" s="523"/>
    </row>
    <row r="26" spans="1:18" s="225" customFormat="1" ht="13">
      <c r="A26" s="364"/>
      <c r="B26" s="404"/>
      <c r="C26" s="404"/>
      <c r="D26" s="404"/>
      <c r="E26" s="404"/>
      <c r="F26" s="404"/>
      <c r="G26" s="404"/>
      <c r="H26" s="404"/>
      <c r="I26" s="404"/>
      <c r="J26" s="399"/>
      <c r="K26" s="399"/>
      <c r="L26" s="400"/>
      <c r="M26" s="399"/>
      <c r="N26" s="404"/>
      <c r="O26" s="399"/>
      <c r="P26" s="373"/>
    </row>
    <row r="27" spans="1:18" s="519" customFormat="1" ht="13">
      <c r="A27" s="300" t="s">
        <v>305</v>
      </c>
      <c r="B27" s="428">
        <v>7.8336815718429209E-2</v>
      </c>
      <c r="C27" s="428">
        <v>8.522162759165286E-2</v>
      </c>
      <c r="D27" s="428">
        <v>9.5463963138951113E-2</v>
      </c>
      <c r="E27" s="428">
        <v>0.10008394091404194</v>
      </c>
      <c r="F27" s="428">
        <v>9.2902470041324792E-2</v>
      </c>
      <c r="G27" s="428">
        <v>9.670258710781221E-2</v>
      </c>
      <c r="H27" s="428">
        <v>8.2368590058460311E-2</v>
      </c>
      <c r="I27" s="428">
        <v>9.3739768678614777E-2</v>
      </c>
      <c r="J27" s="423">
        <v>7.4103514968577588E-2</v>
      </c>
      <c r="K27" s="420"/>
      <c r="L27" s="424"/>
      <c r="M27" s="423">
        <v>8.2541407627834129E-2</v>
      </c>
      <c r="N27" s="428">
        <v>8.9806790374578283E-2</v>
      </c>
      <c r="O27" s="423">
        <v>9.1395801316402459E-2</v>
      </c>
      <c r="P27" s="531"/>
      <c r="Q27" s="531"/>
    </row>
    <row r="28" spans="1:18" s="225" customFormat="1" ht="13">
      <c r="A28" s="226"/>
      <c r="B28" s="416"/>
      <c r="C28" s="416"/>
      <c r="D28" s="416"/>
      <c r="E28" s="416"/>
      <c r="F28" s="416"/>
      <c r="G28" s="416"/>
      <c r="H28" s="416"/>
      <c r="I28" s="416"/>
      <c r="J28" s="1220"/>
      <c r="K28" s="418"/>
      <c r="L28" s="415"/>
      <c r="M28" s="416"/>
      <c r="N28" s="416"/>
      <c r="O28" s="1220"/>
    </row>
    <row r="29" spans="1:18" s="519" customFormat="1" ht="13">
      <c r="A29" s="300" t="s">
        <v>253</v>
      </c>
      <c r="B29" s="405">
        <v>53.5</v>
      </c>
      <c r="C29" s="405">
        <v>53.400000000000006</v>
      </c>
      <c r="D29" s="405">
        <v>51.699999999999989</v>
      </c>
      <c r="E29" s="405">
        <v>50.400000000000006</v>
      </c>
      <c r="F29" s="405">
        <v>77.7</v>
      </c>
      <c r="G29" s="405">
        <v>69.7</v>
      </c>
      <c r="H29" s="405">
        <v>74.099999999999994</v>
      </c>
      <c r="I29" s="405">
        <v>76.199999999999989</v>
      </c>
      <c r="J29" s="405">
        <v>80.900000000000006</v>
      </c>
      <c r="K29" s="420"/>
      <c r="L29" s="426"/>
      <c r="M29" s="405">
        <v>208</v>
      </c>
      <c r="N29" s="405">
        <v>209</v>
      </c>
      <c r="O29" s="405">
        <v>297.7</v>
      </c>
      <c r="P29" s="523"/>
      <c r="Q29" s="523"/>
    </row>
    <row r="30" spans="1:18" s="225" customFormat="1" ht="13">
      <c r="A30" s="226" t="s">
        <v>23</v>
      </c>
      <c r="B30" s="399">
        <v>0.50079149000000001</v>
      </c>
      <c r="C30" s="399">
        <v>2.20363043</v>
      </c>
      <c r="D30" s="399">
        <v>1.9623834099999999</v>
      </c>
      <c r="E30" s="399">
        <v>-1.4729632699999997</v>
      </c>
      <c r="F30" s="399">
        <v>1.0990274199999999</v>
      </c>
      <c r="G30" s="399">
        <v>1.0416527299999998</v>
      </c>
      <c r="H30" s="399">
        <v>1.5611315300000002</v>
      </c>
      <c r="I30" s="399">
        <v>2.0945184999999995</v>
      </c>
      <c r="J30" s="399">
        <v>1.8086044900000002</v>
      </c>
      <c r="K30" s="418"/>
      <c r="L30" s="427"/>
      <c r="M30" s="399">
        <v>4.0703995700000002</v>
      </c>
      <c r="N30" s="399">
        <v>3.1938420600000006</v>
      </c>
      <c r="O30" s="399">
        <v>5.7963301799999991</v>
      </c>
      <c r="P30" s="373"/>
      <c r="Q30" s="373"/>
    </row>
    <row r="31" spans="1:18" s="519" customFormat="1" ht="13">
      <c r="A31" s="300"/>
      <c r="B31" s="528"/>
      <c r="C31" s="528"/>
      <c r="D31" s="528"/>
      <c r="E31" s="528"/>
      <c r="F31" s="528"/>
      <c r="G31" s="528"/>
      <c r="H31" s="528"/>
      <c r="I31" s="528"/>
      <c r="J31" s="720"/>
      <c r="K31" s="420"/>
      <c r="L31" s="425"/>
      <c r="M31" s="528"/>
      <c r="N31" s="528"/>
      <c r="O31" s="720"/>
    </row>
    <row r="32" spans="1:18" s="225" customFormat="1" ht="13">
      <c r="A32" s="226" t="s">
        <v>254</v>
      </c>
      <c r="B32" s="399">
        <v>13.175467873134215</v>
      </c>
      <c r="C32" s="399">
        <v>14.014119508528651</v>
      </c>
      <c r="D32" s="399">
        <v>13.657677569296242</v>
      </c>
      <c r="E32" s="399">
        <v>12.872548819040887</v>
      </c>
      <c r="F32" s="399">
        <v>17.100000000000001</v>
      </c>
      <c r="G32" s="399">
        <v>20.799999999999997</v>
      </c>
      <c r="H32" s="399">
        <v>18.5</v>
      </c>
      <c r="I32" s="399">
        <v>38.000000000000007</v>
      </c>
      <c r="J32" s="399">
        <v>18.899999999999999</v>
      </c>
      <c r="K32" s="418"/>
      <c r="L32" s="530"/>
      <c r="M32" s="399">
        <v>48.011954883932653</v>
      </c>
      <c r="N32" s="399">
        <v>53.719813769999995</v>
      </c>
      <c r="O32" s="399">
        <v>94.4</v>
      </c>
      <c r="P32" s="373"/>
      <c r="Q32" s="373"/>
      <c r="R32" s="532"/>
    </row>
    <row r="33" spans="1:18" s="519" customFormat="1" ht="13">
      <c r="A33" s="300"/>
      <c r="B33" s="529"/>
      <c r="C33" s="529"/>
      <c r="D33" s="529"/>
      <c r="E33" s="529"/>
      <c r="F33" s="529"/>
      <c r="G33" s="529"/>
      <c r="H33" s="529"/>
      <c r="I33" s="529"/>
      <c r="J33" s="1221"/>
      <c r="K33" s="420"/>
      <c r="L33" s="425"/>
      <c r="M33" s="529"/>
      <c r="N33" s="529"/>
      <c r="O33" s="1221"/>
    </row>
    <row r="34" spans="1:18" s="225" customFormat="1" ht="13">
      <c r="A34" s="226" t="s">
        <v>288</v>
      </c>
      <c r="B34" s="399">
        <v>90.477913270000016</v>
      </c>
      <c r="C34" s="399">
        <v>88.052008720000003</v>
      </c>
      <c r="D34" s="399">
        <v>96.455513470000028</v>
      </c>
      <c r="E34" s="399">
        <v>99.926229269999965</v>
      </c>
      <c r="F34" s="399">
        <v>147.80037086999994</v>
      </c>
      <c r="G34" s="399">
        <v>136.30695710999998</v>
      </c>
      <c r="H34" s="399">
        <v>145.85081937000004</v>
      </c>
      <c r="I34" s="399">
        <v>162.48179900000008</v>
      </c>
      <c r="J34" s="399">
        <v>154.76774745000006</v>
      </c>
      <c r="K34" s="418"/>
      <c r="L34" s="427"/>
      <c r="M34" s="399">
        <v>337.46908158543977</v>
      </c>
      <c r="N34" s="399">
        <v>374.91166472999998</v>
      </c>
      <c r="O34" s="399">
        <v>592.46194635000029</v>
      </c>
      <c r="P34" s="373"/>
      <c r="Q34" s="373"/>
      <c r="R34" s="532"/>
    </row>
    <row r="35" spans="1:18" s="519" customFormat="1" ht="13">
      <c r="A35" s="300" t="s">
        <v>255</v>
      </c>
      <c r="B35" s="423">
        <v>0.62841522852416876</v>
      </c>
      <c r="C35" s="423">
        <v>0.62248680324007488</v>
      </c>
      <c r="D35" s="423">
        <v>0.65104234875154532</v>
      </c>
      <c r="E35" s="423">
        <v>0.66472916772576729</v>
      </c>
      <c r="F35" s="423">
        <v>0.65543293919993706</v>
      </c>
      <c r="G35" s="423">
        <v>0.66166191191891244</v>
      </c>
      <c r="H35" s="423">
        <v>0.66310650620787459</v>
      </c>
      <c r="I35" s="423">
        <v>0.68074649881451599</v>
      </c>
      <c r="J35" s="423">
        <v>0.65672010330066921</v>
      </c>
      <c r="K35" s="420"/>
      <c r="L35" s="424"/>
      <c r="M35" s="423">
        <v>0.61867682876647179</v>
      </c>
      <c r="N35" s="423">
        <v>0.64206914739981891</v>
      </c>
      <c r="O35" s="423">
        <v>0.66556647223498799</v>
      </c>
      <c r="P35" s="531"/>
      <c r="Q35" s="531"/>
      <c r="R35" s="542"/>
    </row>
    <row r="36" spans="1:18" s="225" customFormat="1" ht="13">
      <c r="A36" s="226"/>
      <c r="B36" s="416"/>
      <c r="C36" s="416"/>
      <c r="D36" s="416"/>
      <c r="E36" s="416"/>
      <c r="F36" s="416"/>
      <c r="G36" s="416"/>
      <c r="H36" s="416"/>
      <c r="I36" s="416"/>
      <c r="J36" s="1220"/>
      <c r="K36" s="418"/>
      <c r="L36" s="415"/>
      <c r="M36" s="416"/>
      <c r="N36" s="416"/>
      <c r="O36" s="1220"/>
      <c r="R36" s="532"/>
    </row>
    <row r="37" spans="1:18" s="519" customFormat="1" ht="14.5">
      <c r="A37" s="300" t="s">
        <v>522</v>
      </c>
      <c r="B37" s="405">
        <v>77.302445396865807</v>
      </c>
      <c r="C37" s="405">
        <v>74.037889211471352</v>
      </c>
      <c r="D37" s="405">
        <v>82.797835900703788</v>
      </c>
      <c r="E37" s="405">
        <v>87.053680450959078</v>
      </c>
      <c r="F37" s="405">
        <v>130.70037086999994</v>
      </c>
      <c r="G37" s="405">
        <v>115.50695710999999</v>
      </c>
      <c r="H37" s="405">
        <v>127.35081937000004</v>
      </c>
      <c r="I37" s="405">
        <v>124.48179900000008</v>
      </c>
      <c r="J37" s="405">
        <v>135.86774745000005</v>
      </c>
      <c r="K37" s="420"/>
      <c r="L37" s="426"/>
      <c r="M37" s="405">
        <v>289.45712670150709</v>
      </c>
      <c r="N37" s="405">
        <v>321.19185096000001</v>
      </c>
      <c r="O37" s="405">
        <v>498.06194635000031</v>
      </c>
      <c r="P37" s="523"/>
      <c r="Q37" s="523"/>
    </row>
    <row r="38" spans="1:18" s="225" customFormat="1" ht="13">
      <c r="A38" s="226" t="s">
        <v>256</v>
      </c>
      <c r="B38" s="417">
        <v>0.53690488798723923</v>
      </c>
      <c r="C38" s="417">
        <v>0.52341348759512585</v>
      </c>
      <c r="D38" s="417">
        <v>0.55885760820821229</v>
      </c>
      <c r="E38" s="417">
        <v>0.57902495795714626</v>
      </c>
      <c r="F38" s="417">
        <v>0.57960088691796019</v>
      </c>
      <c r="G38" s="417">
        <v>0.56067961165048552</v>
      </c>
      <c r="H38" s="417">
        <v>0.5790909090909091</v>
      </c>
      <c r="I38" s="417">
        <v>0.52157519899455396</v>
      </c>
      <c r="J38" s="417">
        <v>0.57658039881204914</v>
      </c>
      <c r="K38" s="418"/>
      <c r="L38" s="1046"/>
      <c r="M38" s="417">
        <v>0.53065725716328771</v>
      </c>
      <c r="N38" s="417">
        <v>0.55006924910212007</v>
      </c>
      <c r="O38" s="417">
        <v>0.55951835325273358</v>
      </c>
      <c r="P38" s="331"/>
      <c r="Q38" s="331"/>
    </row>
    <row r="39" spans="1:18" s="519" customFormat="1" ht="13">
      <c r="B39" s="425"/>
      <c r="C39" s="425"/>
      <c r="D39" s="425"/>
      <c r="E39" s="425"/>
      <c r="F39" s="425"/>
      <c r="G39" s="425"/>
      <c r="H39" s="425"/>
      <c r="I39" s="425"/>
      <c r="J39" s="1222"/>
      <c r="K39" s="420"/>
      <c r="L39" s="425"/>
      <c r="M39" s="425"/>
      <c r="N39" s="425"/>
      <c r="O39" s="1222"/>
    </row>
    <row r="40" spans="1:18" s="225" customFormat="1" ht="13">
      <c r="A40" s="226" t="s">
        <v>306</v>
      </c>
      <c r="B40" s="399">
        <v>34.782336020000002</v>
      </c>
      <c r="C40" s="399">
        <v>38.633821740000002</v>
      </c>
      <c r="D40" s="399">
        <v>38.912353329999995</v>
      </c>
      <c r="E40" s="399">
        <v>38.912353329999995</v>
      </c>
      <c r="F40" s="399">
        <v>55.13400724000001</v>
      </c>
      <c r="G40" s="399">
        <v>48.354488699999997</v>
      </c>
      <c r="H40" s="399">
        <v>50.084428890000005</v>
      </c>
      <c r="I40" s="399">
        <v>57.248465299999999</v>
      </c>
      <c r="J40" s="399">
        <v>54.108348660000004</v>
      </c>
      <c r="K40" s="418"/>
      <c r="L40" s="530"/>
      <c r="M40" s="399">
        <v>141.35207452999998</v>
      </c>
      <c r="N40" s="399">
        <v>148.75398085</v>
      </c>
      <c r="O40" s="399">
        <v>210.82139013000003</v>
      </c>
    </row>
    <row r="41" spans="1:18" s="519" customFormat="1" ht="13">
      <c r="A41" s="300" t="s">
        <v>307</v>
      </c>
      <c r="B41" s="405">
        <v>1.0874003799999998</v>
      </c>
      <c r="C41" s="405">
        <v>0.62148802000000003</v>
      </c>
      <c r="D41" s="405">
        <v>0.78834609</v>
      </c>
      <c r="E41" s="405">
        <v>1.9754490600000001</v>
      </c>
      <c r="F41" s="405">
        <v>3.4250442699999999</v>
      </c>
      <c r="G41" s="405">
        <v>1.4690570899999997</v>
      </c>
      <c r="H41" s="405">
        <v>3.7982226400000001</v>
      </c>
      <c r="I41" s="405">
        <v>4.5198385199999995</v>
      </c>
      <c r="J41" s="405">
        <v>5.1742026499999989</v>
      </c>
      <c r="K41" s="1014"/>
      <c r="L41" s="1015"/>
      <c r="M41" s="405">
        <v>3.8587677999999994</v>
      </c>
      <c r="N41" s="405">
        <v>4.4726835500000002</v>
      </c>
      <c r="O41" s="405">
        <v>13.21216252</v>
      </c>
    </row>
    <row r="42" spans="1:18" s="225" customFormat="1" ht="13">
      <c r="B42" s="404"/>
      <c r="C42" s="404"/>
      <c r="D42" s="404"/>
      <c r="E42" s="404"/>
      <c r="F42" s="404"/>
      <c r="G42" s="404"/>
      <c r="H42" s="404"/>
      <c r="I42" s="404"/>
      <c r="J42" s="399"/>
      <c r="K42" s="418"/>
      <c r="L42" s="427"/>
      <c r="M42" s="404"/>
      <c r="N42" s="404"/>
      <c r="O42" s="399"/>
    </row>
    <row r="43" spans="1:18" s="519" customFormat="1" ht="13">
      <c r="A43" s="300" t="s">
        <v>260</v>
      </c>
      <c r="B43" s="718">
        <v>12049</v>
      </c>
      <c r="C43" s="718">
        <v>12207</v>
      </c>
      <c r="D43" s="718">
        <v>12350</v>
      </c>
      <c r="E43" s="718">
        <v>18370</v>
      </c>
      <c r="F43" s="718">
        <v>18633</v>
      </c>
      <c r="G43" s="718">
        <v>18872</v>
      </c>
      <c r="H43" s="718">
        <v>19202</v>
      </c>
      <c r="I43" s="718">
        <v>19863</v>
      </c>
      <c r="J43" s="718">
        <v>20372</v>
      </c>
      <c r="K43" s="420"/>
      <c r="L43" s="426"/>
      <c r="M43" s="429">
        <v>11953</v>
      </c>
      <c r="N43" s="429">
        <v>18370</v>
      </c>
      <c r="O43" s="718">
        <v>19863</v>
      </c>
      <c r="P43" s="523"/>
      <c r="Q43" s="523"/>
    </row>
    <row r="44" spans="1:18" s="225" customFormat="1" ht="13">
      <c r="A44" s="226"/>
      <c r="B44" s="407"/>
      <c r="C44" s="407"/>
      <c r="D44" s="407"/>
      <c r="E44" s="407"/>
      <c r="F44" s="407"/>
      <c r="G44" s="407"/>
      <c r="H44" s="407"/>
      <c r="I44" s="407"/>
      <c r="J44" s="643"/>
      <c r="K44" s="651"/>
      <c r="L44" s="427"/>
      <c r="M44" s="407"/>
      <c r="N44" s="407"/>
      <c r="O44" s="407"/>
      <c r="P44" s="373"/>
      <c r="Q44" s="373"/>
    </row>
    <row r="45" spans="1:18" s="225" customFormat="1" ht="13">
      <c r="A45" s="226"/>
      <c r="B45" s="407"/>
      <c r="C45" s="407"/>
      <c r="D45" s="407"/>
      <c r="E45" s="407"/>
      <c r="F45" s="407"/>
      <c r="G45" s="407"/>
      <c r="H45" s="407"/>
      <c r="I45" s="407"/>
      <c r="J45" s="643"/>
      <c r="K45" s="651"/>
      <c r="L45" s="427"/>
      <c r="M45" s="407"/>
      <c r="N45" s="407"/>
      <c r="O45" s="407"/>
      <c r="P45" s="373"/>
      <c r="Q45" s="373"/>
    </row>
    <row r="46" spans="1:18" s="225" customFormat="1" ht="13">
      <c r="A46" s="593" t="s">
        <v>682</v>
      </c>
      <c r="B46" s="407"/>
      <c r="C46" s="407"/>
      <c r="D46" s="407"/>
      <c r="E46" s="407"/>
      <c r="F46" s="407"/>
      <c r="G46" s="407"/>
      <c r="H46" s="407"/>
      <c r="I46" s="407"/>
      <c r="J46" s="643"/>
      <c r="K46" s="651"/>
      <c r="L46" s="427"/>
      <c r="M46" s="407"/>
      <c r="N46" s="407"/>
      <c r="O46" s="407"/>
      <c r="P46" s="373"/>
      <c r="Q46" s="373"/>
    </row>
    <row r="47" spans="1:18" s="225" customFormat="1" ht="13">
      <c r="A47" s="593" t="s">
        <v>513</v>
      </c>
      <c r="B47" s="227"/>
      <c r="C47" s="227"/>
      <c r="D47" s="227"/>
      <c r="J47" s="594"/>
      <c r="K47" s="120"/>
      <c r="L47" s="65"/>
      <c r="M47" s="373"/>
      <c r="N47" s="373"/>
      <c r="O47" s="373"/>
      <c r="P47" s="373"/>
      <c r="Q47" s="373"/>
    </row>
    <row r="48" spans="1:18" s="225" customFormat="1" ht="13">
      <c r="A48" s="593" t="s">
        <v>527</v>
      </c>
      <c r="B48" s="227"/>
      <c r="C48" s="227"/>
      <c r="D48" s="227"/>
      <c r="J48" s="594"/>
      <c r="K48" s="120"/>
      <c r="L48" s="65"/>
      <c r="M48" s="373"/>
      <c r="N48" s="373"/>
      <c r="O48" s="373"/>
      <c r="P48" s="373"/>
      <c r="Q48" s="373"/>
    </row>
    <row r="49" spans="1:16" s="225" customFormat="1">
      <c r="A49" s="593" t="s">
        <v>528</v>
      </c>
      <c r="B49" s="514"/>
      <c r="C49" s="514"/>
      <c r="D49" s="514"/>
      <c r="E49" s="514"/>
      <c r="F49" s="514"/>
      <c r="G49" s="514"/>
      <c r="H49" s="514"/>
      <c r="I49" s="514"/>
      <c r="J49" s="593"/>
      <c r="K49" s="514"/>
      <c r="L49" s="514"/>
      <c r="M49" s="514"/>
      <c r="N49" s="514"/>
      <c r="O49" s="514"/>
    </row>
    <row r="50" spans="1:16">
      <c r="A50" s="593" t="s">
        <v>529</v>
      </c>
      <c r="B50" s="377"/>
      <c r="C50" s="377"/>
      <c r="D50" s="377"/>
    </row>
    <row r="51" spans="1:16">
      <c r="A51" s="593" t="s">
        <v>523</v>
      </c>
      <c r="B51" s="377"/>
      <c r="C51" s="377"/>
      <c r="D51" s="377"/>
    </row>
    <row r="52" spans="1:16" ht="13">
      <c r="A52" s="1350" t="s">
        <v>504</v>
      </c>
      <c r="B52" s="1350"/>
      <c r="C52" s="1350"/>
      <c r="D52" s="1350"/>
      <c r="E52" s="1350"/>
      <c r="F52" s="1350"/>
      <c r="G52" s="1350"/>
    </row>
    <row r="53" spans="1:16" ht="13">
      <c r="A53" s="1349" t="s">
        <v>130</v>
      </c>
      <c r="B53" s="1349"/>
      <c r="M53" s="376"/>
      <c r="N53" s="376"/>
      <c r="O53" s="376"/>
      <c r="P53" s="376">
        <v>0</v>
      </c>
    </row>
    <row r="54" spans="1:16">
      <c r="B54" s="375"/>
      <c r="M54" s="225"/>
      <c r="N54" s="225"/>
      <c r="O54" s="225"/>
    </row>
    <row r="55" spans="1:16" ht="13">
      <c r="B55" s="375"/>
      <c r="C55" s="375"/>
      <c r="E55" s="211"/>
      <c r="F55" s="394"/>
      <c r="G55" s="394"/>
      <c r="H55" s="394"/>
      <c r="I55" s="394"/>
      <c r="J55" s="731"/>
      <c r="K55" s="383"/>
      <c r="M55" s="225"/>
      <c r="N55" s="225"/>
      <c r="O55" s="225"/>
    </row>
    <row r="56" spans="1:16" ht="13">
      <c r="A56" s="383"/>
      <c r="B56" s="380"/>
      <c r="C56" s="380"/>
      <c r="D56" s="380"/>
      <c r="E56" s="380"/>
      <c r="F56" s="380"/>
      <c r="G56" s="380"/>
      <c r="H56" s="380"/>
      <c r="I56" s="380"/>
      <c r="J56" s="724"/>
      <c r="K56" s="383"/>
      <c r="L56" s="383"/>
      <c r="M56" s="380"/>
      <c r="N56" s="380"/>
      <c r="O56" s="380"/>
    </row>
  </sheetData>
  <mergeCells count="2">
    <mergeCell ref="A53:B53"/>
    <mergeCell ref="A52:G52"/>
  </mergeCells>
  <printOptions horizontalCentered="1"/>
  <pageMargins left="0.5" right="0.5" top="0.5" bottom="0.5" header="0.25" footer="0.25"/>
  <pageSetup scale="69" orientation="landscape" r:id="rId1"/>
  <headerFooter differentFirst="1" scaleWithDoc="0">
    <oddFooter>Page &amp;P</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7C31C1-D2E7-47CB-AFF6-1DC114BB85AE}">
  <sheetPr codeName="Sheet42">
    <pageSetUpPr fitToPage="1"/>
  </sheetPr>
  <dimension ref="A1:AB54"/>
  <sheetViews>
    <sheetView showGridLines="0" view="pageBreakPreview" zoomScale="70" zoomScaleNormal="100" zoomScaleSheetLayoutView="70" workbookViewId="0"/>
  </sheetViews>
  <sheetFormatPr defaultColWidth="9.09765625" defaultRowHeight="12.5"/>
  <cols>
    <col min="1" max="1" width="53.296875" style="210" customWidth="1"/>
    <col min="2" max="4" width="12.296875" style="211" customWidth="1"/>
    <col min="5" max="9" width="12.296875" style="210" customWidth="1"/>
    <col min="10" max="10" width="12.296875" style="697" customWidth="1"/>
    <col min="11" max="12" width="2.59765625" style="210" customWidth="1"/>
    <col min="13" max="15" width="12.296875" style="210" customWidth="1"/>
    <col min="16" max="16" width="2.59765625" style="210" customWidth="1"/>
    <col min="17" max="16384" width="9.09765625" style="210"/>
  </cols>
  <sheetData>
    <row r="1" spans="1:28" s="130" customFormat="1">
      <c r="J1" s="730"/>
      <c r="U1" s="37"/>
      <c r="V1" s="37"/>
      <c r="W1" s="37"/>
      <c r="X1" s="37"/>
      <c r="Y1" s="37"/>
      <c r="Z1" s="37"/>
      <c r="AA1" s="37"/>
      <c r="AB1" s="37"/>
    </row>
    <row r="2" spans="1:28" s="130" customFormat="1">
      <c r="J2" s="730"/>
      <c r="U2" s="37"/>
      <c r="V2" s="37"/>
      <c r="W2" s="37"/>
      <c r="X2" s="37"/>
      <c r="Y2" s="37"/>
      <c r="Z2" s="37"/>
      <c r="AA2" s="37"/>
      <c r="AB2" s="37"/>
    </row>
    <row r="3" spans="1:28" ht="6.75" customHeight="1">
      <c r="A3" s="211"/>
      <c r="D3" s="210"/>
      <c r="E3" s="130"/>
      <c r="F3" s="130"/>
      <c r="G3" s="130"/>
      <c r="H3" s="37"/>
      <c r="I3" s="37"/>
      <c r="J3" s="84"/>
      <c r="K3" s="37"/>
    </row>
    <row r="4" spans="1:28" ht="13">
      <c r="A4" s="250" t="s">
        <v>486</v>
      </c>
      <c r="B4" s="250"/>
      <c r="C4" s="250"/>
      <c r="D4" s="250"/>
      <c r="E4" s="250"/>
      <c r="F4" s="250"/>
      <c r="G4" s="250"/>
      <c r="H4" s="250"/>
      <c r="I4" s="250"/>
      <c r="J4" s="250"/>
      <c r="K4" s="250"/>
      <c r="L4" s="250"/>
      <c r="M4" s="250"/>
      <c r="N4" s="250"/>
      <c r="O4" s="250"/>
      <c r="P4" s="250"/>
      <c r="Q4" s="250"/>
      <c r="R4" s="250"/>
      <c r="S4" s="250"/>
      <c r="T4" s="250"/>
    </row>
    <row r="5" spans="1:28" ht="13">
      <c r="A5" s="369" t="s">
        <v>284</v>
      </c>
      <c r="E5" s="211"/>
      <c r="F5" s="211"/>
      <c r="G5" s="211"/>
      <c r="H5" s="211"/>
      <c r="I5" s="211"/>
      <c r="J5" s="712"/>
      <c r="K5" s="37"/>
      <c r="L5" s="37"/>
    </row>
    <row r="6" spans="1:28" ht="13">
      <c r="A6" s="369"/>
      <c r="E6" s="211"/>
      <c r="F6" s="211"/>
      <c r="G6" s="211"/>
      <c r="H6" s="211"/>
      <c r="I6" s="211"/>
      <c r="J6" s="712"/>
      <c r="K6" s="37"/>
      <c r="L6" s="37"/>
    </row>
    <row r="7" spans="1:28" ht="13">
      <c r="A7" s="212" t="s">
        <v>252</v>
      </c>
      <c r="B7" s="209" t="s">
        <v>450</v>
      </c>
      <c r="C7" s="209" t="s">
        <v>463</v>
      </c>
      <c r="D7" s="209" t="s">
        <v>474</v>
      </c>
      <c r="E7" s="209" t="s">
        <v>479</v>
      </c>
      <c r="F7" s="209" t="s">
        <v>501</v>
      </c>
      <c r="G7" s="209" t="s">
        <v>542</v>
      </c>
      <c r="H7" s="209" t="s">
        <v>560</v>
      </c>
      <c r="I7" s="209" t="s">
        <v>572</v>
      </c>
      <c r="J7" s="209" t="s">
        <v>626</v>
      </c>
      <c r="K7" s="121"/>
      <c r="L7" s="65"/>
      <c r="M7" s="209">
        <v>2018</v>
      </c>
      <c r="N7" s="209">
        <v>2019</v>
      </c>
      <c r="O7" s="209">
        <v>2020</v>
      </c>
      <c r="P7" s="211"/>
      <c r="Q7" s="211"/>
      <c r="R7" s="211"/>
    </row>
    <row r="8" spans="1:28" ht="15">
      <c r="A8" s="212" t="s">
        <v>532</v>
      </c>
      <c r="B8" s="209"/>
      <c r="C8" s="209"/>
      <c r="D8" s="209"/>
      <c r="E8" s="209"/>
      <c r="F8" s="209"/>
      <c r="G8" s="209"/>
      <c r="H8" s="209"/>
      <c r="I8" s="209"/>
      <c r="J8" s="1090"/>
      <c r="K8" s="121"/>
      <c r="L8" s="65"/>
      <c r="M8" s="209"/>
      <c r="N8" s="209"/>
      <c r="O8" s="209"/>
      <c r="P8" s="211"/>
      <c r="Q8" s="211"/>
      <c r="R8" s="211"/>
    </row>
    <row r="9" spans="1:28">
      <c r="A9" s="300" t="s">
        <v>303</v>
      </c>
      <c r="B9" s="405">
        <v>32.180417172473021</v>
      </c>
      <c r="C9" s="395">
        <v>31.23029033589367</v>
      </c>
      <c r="D9" s="395">
        <v>30.440140287331815</v>
      </c>
      <c r="E9" s="395">
        <v>30.122020636649133</v>
      </c>
      <c r="F9" s="395">
        <v>30.642479713552696</v>
      </c>
      <c r="G9" s="395">
        <v>30.322677286401024</v>
      </c>
      <c r="H9" s="395">
        <v>30.110763361078881</v>
      </c>
      <c r="I9" s="395">
        <v>30.03539566494867</v>
      </c>
      <c r="J9" s="405">
        <v>30.38358379923331</v>
      </c>
      <c r="K9" s="396"/>
      <c r="L9" s="397"/>
      <c r="M9" s="405">
        <v>111.66040732317072</v>
      </c>
      <c r="N9" s="395">
        <v>123.97286843234761</v>
      </c>
      <c r="O9" s="405">
        <v>121.11131602598125</v>
      </c>
      <c r="P9" s="370"/>
    </row>
    <row r="10" spans="1:28">
      <c r="A10" s="226" t="s">
        <v>277</v>
      </c>
      <c r="B10" s="713">
        <v>0.8344643032384691</v>
      </c>
      <c r="C10" s="398">
        <v>0.83910187447765361</v>
      </c>
      <c r="D10" s="398">
        <v>0.75384315018030945</v>
      </c>
      <c r="E10" s="398">
        <v>0.80642283344573262</v>
      </c>
      <c r="F10" s="398">
        <v>0.915092931445326</v>
      </c>
      <c r="G10" s="398">
        <v>0.97076430968816663</v>
      </c>
      <c r="H10" s="398">
        <v>1.0614330778727692</v>
      </c>
      <c r="I10" s="398">
        <v>1.1322354979484501</v>
      </c>
      <c r="J10" s="713">
        <v>1.266544616603033</v>
      </c>
      <c r="K10" s="399"/>
      <c r="L10" s="400"/>
      <c r="M10" s="713">
        <v>3.7464256190381384</v>
      </c>
      <c r="N10" s="398">
        <v>3.233832161342165</v>
      </c>
      <c r="O10" s="713">
        <v>4.0795258169547122</v>
      </c>
      <c r="P10" s="370"/>
    </row>
    <row r="11" spans="1:28">
      <c r="A11" s="300" t="s">
        <v>278</v>
      </c>
      <c r="B11" s="714">
        <v>0.55275821884200194</v>
      </c>
      <c r="C11" s="401">
        <v>0.52722451546145588</v>
      </c>
      <c r="D11" s="401">
        <v>0.52001037263949756</v>
      </c>
      <c r="E11" s="401">
        <v>0.51182032342023953</v>
      </c>
      <c r="F11" s="401">
        <v>0.43437003773822191</v>
      </c>
      <c r="G11" s="401">
        <v>0.4186630863958597</v>
      </c>
      <c r="H11" s="401">
        <v>0.39566830609075598</v>
      </c>
      <c r="I11" s="401">
        <v>0.38710101512965212</v>
      </c>
      <c r="J11" s="714">
        <v>0.38452805224248032</v>
      </c>
      <c r="K11" s="396"/>
      <c r="L11" s="397"/>
      <c r="M11" s="714">
        <v>1.7436577532867685</v>
      </c>
      <c r="N11" s="401">
        <v>2.111813430363195</v>
      </c>
      <c r="O11" s="714">
        <v>1.6358024453544897</v>
      </c>
      <c r="P11" s="370"/>
    </row>
    <row r="12" spans="1:28">
      <c r="A12" s="226" t="s">
        <v>279</v>
      </c>
      <c r="B12" s="713">
        <v>-0.77308900883218823</v>
      </c>
      <c r="C12" s="398">
        <v>-0.64980884705695074</v>
      </c>
      <c r="D12" s="398">
        <v>-0.6082988522238163</v>
      </c>
      <c r="E12" s="398">
        <v>-0.71492390830928598</v>
      </c>
      <c r="F12" s="398">
        <v>-0.78576183490656804</v>
      </c>
      <c r="G12" s="398">
        <v>-0.77091093863253557</v>
      </c>
      <c r="H12" s="398">
        <v>-0.79097987355631172</v>
      </c>
      <c r="I12" s="398">
        <v>-0.8425122602244004</v>
      </c>
      <c r="J12" s="713">
        <v>-0.74892139476654829</v>
      </c>
      <c r="K12" s="399"/>
      <c r="L12" s="400"/>
      <c r="M12" s="713">
        <v>-3.9496930980896638</v>
      </c>
      <c r="N12" s="398">
        <v>-2.7461206164222416</v>
      </c>
      <c r="O12" s="713">
        <v>-3.1901649073198159</v>
      </c>
      <c r="P12" s="370"/>
    </row>
    <row r="13" spans="1:28">
      <c r="A13" s="300" t="s">
        <v>285</v>
      </c>
      <c r="B13" s="715">
        <v>0.21508231716074483</v>
      </c>
      <c r="C13" s="402">
        <v>0.20967849518379347</v>
      </c>
      <c r="D13" s="402">
        <v>0.27667998947160322</v>
      </c>
      <c r="E13" s="402">
        <v>0.1786191055068852</v>
      </c>
      <c r="F13" s="402">
        <v>1.3231753700905433E-2</v>
      </c>
      <c r="G13" s="402">
        <v>8.2946868578566823E-3</v>
      </c>
      <c r="H13" s="402">
        <v>3.4312083855853173E-2</v>
      </c>
      <c r="I13" s="402">
        <v>9.6880386586727096E-2</v>
      </c>
      <c r="J13" s="715">
        <v>0.1018512310601461</v>
      </c>
      <c r="K13" s="396"/>
      <c r="L13" s="397"/>
      <c r="M13" s="715">
        <v>0.83746113622992346</v>
      </c>
      <c r="N13" s="402">
        <v>0.88005990732302675</v>
      </c>
      <c r="O13" s="715">
        <v>0.15271891100134238</v>
      </c>
      <c r="P13" s="370"/>
    </row>
    <row r="14" spans="1:28">
      <c r="A14" s="226" t="s">
        <v>298</v>
      </c>
      <c r="B14" s="716">
        <v>33.009633002882047</v>
      </c>
      <c r="C14" s="716">
        <v>32.156486373959623</v>
      </c>
      <c r="D14" s="716">
        <v>31.382374947399409</v>
      </c>
      <c r="E14" s="716">
        <v>30.903958990712706</v>
      </c>
      <c r="F14" s="716">
        <v>31.219412601530578</v>
      </c>
      <c r="G14" s="716">
        <v>30.949488430710371</v>
      </c>
      <c r="H14" s="716">
        <v>30.811196955341948</v>
      </c>
      <c r="I14" s="716">
        <v>30.809100304389098</v>
      </c>
      <c r="J14" s="716">
        <v>31.387586304372419</v>
      </c>
      <c r="K14" s="399"/>
      <c r="L14" s="400"/>
      <c r="M14" s="716">
        <v>114.03825873363587</v>
      </c>
      <c r="N14" s="716">
        <v>127.45245331495376</v>
      </c>
      <c r="O14" s="716">
        <v>123.78919829197199</v>
      </c>
      <c r="P14" s="370"/>
    </row>
    <row r="15" spans="1:28">
      <c r="A15" s="300" t="s">
        <v>292</v>
      </c>
      <c r="B15" s="717">
        <v>6.6896467124632E-2</v>
      </c>
      <c r="C15" s="436">
        <v>9.0702033668961693E-2</v>
      </c>
      <c r="D15" s="436">
        <v>9.0270184962580935E-2</v>
      </c>
      <c r="E15" s="436">
        <v>9.0256447662491232E-2</v>
      </c>
      <c r="F15" s="436">
        <v>9.3479114180415462E-2</v>
      </c>
      <c r="G15" s="436">
        <v>0.4634913371933877</v>
      </c>
      <c r="H15" s="436">
        <v>1.4210748421939683</v>
      </c>
      <c r="I15" s="436">
        <v>2.0013571645321866</v>
      </c>
      <c r="J15" s="717">
        <v>2.2728027382277842</v>
      </c>
      <c r="K15" s="396"/>
      <c r="L15" s="397"/>
      <c r="M15" s="717">
        <v>4.3644694143175125</v>
      </c>
      <c r="N15" s="436">
        <v>0.33812513341866585</v>
      </c>
      <c r="O15" s="717">
        <v>3.9794024580999583</v>
      </c>
      <c r="P15" s="370"/>
    </row>
    <row r="16" spans="1:28">
      <c r="A16" s="226" t="s">
        <v>323</v>
      </c>
      <c r="B16" s="399">
        <v>33.076529470006676</v>
      </c>
      <c r="C16" s="399">
        <v>32.247188407628585</v>
      </c>
      <c r="D16" s="399">
        <v>31.47264513236199</v>
      </c>
      <c r="E16" s="399">
        <v>30.994215438375196</v>
      </c>
      <c r="F16" s="399">
        <v>31.312891715710993</v>
      </c>
      <c r="G16" s="399">
        <v>31.41297976790376</v>
      </c>
      <c r="H16" s="399">
        <v>32.232271797535915</v>
      </c>
      <c r="I16" s="399">
        <v>32.810457468921285</v>
      </c>
      <c r="J16" s="399">
        <v>33.660389042600201</v>
      </c>
      <c r="K16" s="399"/>
      <c r="L16" s="400"/>
      <c r="M16" s="399">
        <v>118.40272814795338</v>
      </c>
      <c r="N16" s="399">
        <v>127.79057844837243</v>
      </c>
      <c r="O16" s="399">
        <v>127.76860075007194</v>
      </c>
      <c r="P16" s="370"/>
    </row>
    <row r="17" spans="1:18" ht="14.5">
      <c r="A17" s="300" t="s">
        <v>537</v>
      </c>
      <c r="B17" s="717">
        <v>-2.4340497564539785</v>
      </c>
      <c r="C17" s="436">
        <v>-1.9245111212275612</v>
      </c>
      <c r="D17" s="436">
        <v>-1.3618817712831071</v>
      </c>
      <c r="E17" s="436">
        <v>-0.95881977342652591</v>
      </c>
      <c r="F17" s="436">
        <v>-0.92930791647768363</v>
      </c>
      <c r="G17" s="436">
        <v>-0.65211499791111693</v>
      </c>
      <c r="H17" s="436">
        <v>1.3315273913463013</v>
      </c>
      <c r="I17" s="436">
        <v>2.2111899844242053</v>
      </c>
      <c r="J17" s="717">
        <v>2.9355010100518992</v>
      </c>
      <c r="K17" s="405"/>
      <c r="L17" s="406"/>
      <c r="M17" s="717">
        <v>5.5701402843942285</v>
      </c>
      <c r="N17" s="436">
        <v>-6.6792624223911723</v>
      </c>
      <c r="O17" s="717">
        <v>1.961294461381706</v>
      </c>
      <c r="P17" s="370"/>
    </row>
    <row r="18" spans="1:18">
      <c r="A18" s="226" t="s">
        <v>304</v>
      </c>
      <c r="B18" s="399">
        <v>30.642479713552696</v>
      </c>
      <c r="C18" s="399">
        <v>30.322677286401024</v>
      </c>
      <c r="D18" s="399">
        <v>30.110763361078881</v>
      </c>
      <c r="E18" s="399">
        <v>30.03539566494867</v>
      </c>
      <c r="F18" s="399">
        <v>30.38358379923331</v>
      </c>
      <c r="G18" s="399">
        <v>30.760864769992644</v>
      </c>
      <c r="H18" s="399">
        <v>33.563799188882214</v>
      </c>
      <c r="I18" s="399">
        <v>35.021647453345494</v>
      </c>
      <c r="J18" s="399">
        <v>36.595890052652102</v>
      </c>
      <c r="K18" s="399"/>
      <c r="L18" s="400"/>
      <c r="M18" s="399">
        <v>123.97286843234761</v>
      </c>
      <c r="N18" s="399">
        <v>121.11131602598125</v>
      </c>
      <c r="O18" s="399">
        <v>129.72989521145365</v>
      </c>
      <c r="P18" s="370"/>
    </row>
    <row r="19" spans="1:18" s="519" customFormat="1">
      <c r="A19" s="300"/>
      <c r="B19" s="718"/>
      <c r="C19" s="429"/>
      <c r="D19" s="429"/>
      <c r="E19" s="429"/>
      <c r="F19" s="429"/>
      <c r="G19" s="429"/>
      <c r="H19" s="429"/>
      <c r="I19" s="429"/>
      <c r="J19" s="718"/>
      <c r="K19" s="405"/>
      <c r="L19" s="406"/>
      <c r="M19" s="718"/>
      <c r="N19" s="429"/>
      <c r="O19" s="718"/>
      <c r="P19" s="373"/>
    </row>
    <row r="20" spans="1:18" s="225" customFormat="1">
      <c r="A20" s="226" t="s">
        <v>274</v>
      </c>
      <c r="B20" s="713">
        <v>0.75209057470096341</v>
      </c>
      <c r="C20" s="398">
        <v>0.70726889301107854</v>
      </c>
      <c r="D20" s="398">
        <v>0.6675728878330498</v>
      </c>
      <c r="E20" s="398">
        <v>0.74787055753702758</v>
      </c>
      <c r="F20" s="398">
        <v>0.47031489922768693</v>
      </c>
      <c r="G20" s="398">
        <v>0.47778253995306913</v>
      </c>
      <c r="H20" s="398">
        <v>0.55722581369066104</v>
      </c>
      <c r="I20" s="398">
        <v>0.57882287855435499</v>
      </c>
      <c r="J20" s="713">
        <v>1.6274722684421963</v>
      </c>
      <c r="K20" s="524"/>
      <c r="L20" s="525"/>
      <c r="M20" s="713">
        <v>4.1349968127418295</v>
      </c>
      <c r="N20" s="398">
        <v>2.8748029130821195</v>
      </c>
      <c r="O20" s="713">
        <v>2.0841461314257721</v>
      </c>
      <c r="P20" s="373"/>
    </row>
    <row r="21" spans="1:18" s="519" customFormat="1">
      <c r="A21" s="300" t="s">
        <v>280</v>
      </c>
      <c r="B21" s="714">
        <v>0.58160816080259381</v>
      </c>
      <c r="C21" s="401">
        <v>0.83382673877274505</v>
      </c>
      <c r="D21" s="401">
        <v>1.0779447847734551</v>
      </c>
      <c r="E21" s="401">
        <v>1.349826430474339</v>
      </c>
      <c r="F21" s="401">
        <v>1.3942277214124423</v>
      </c>
      <c r="G21" s="401">
        <v>1.4952021912648876</v>
      </c>
      <c r="H21" s="401">
        <v>1.4854862752876141</v>
      </c>
      <c r="I21" s="401">
        <v>1.7124337361758952</v>
      </c>
      <c r="J21" s="714">
        <v>1.7502219120425928</v>
      </c>
      <c r="K21" s="405"/>
      <c r="L21" s="406"/>
      <c r="M21" s="714">
        <v>6.4540266665360058</v>
      </c>
      <c r="N21" s="401">
        <v>3.8432061148231331</v>
      </c>
      <c r="O21" s="714">
        <v>6.0873499241408391</v>
      </c>
      <c r="P21" s="373"/>
    </row>
    <row r="22" spans="1:18" s="225" customFormat="1">
      <c r="A22" s="226" t="s">
        <v>293</v>
      </c>
      <c r="B22" s="713">
        <v>1.4884581144864732</v>
      </c>
      <c r="C22" s="398">
        <v>1.6535948256549315</v>
      </c>
      <c r="D22" s="398">
        <v>1.2999036444218666</v>
      </c>
      <c r="E22" s="398">
        <v>1.7824535967926232</v>
      </c>
      <c r="F22" s="398">
        <v>2.0331463066665849</v>
      </c>
      <c r="G22" s="398">
        <v>1.8049308831528932</v>
      </c>
      <c r="H22" s="398">
        <v>2.238458312872464</v>
      </c>
      <c r="I22" s="398">
        <v>3.2968621066633186</v>
      </c>
      <c r="J22" s="713">
        <v>3.3489937906917406</v>
      </c>
      <c r="K22" s="524"/>
      <c r="L22" s="525"/>
      <c r="M22" s="713">
        <v>5.3217494716316551</v>
      </c>
      <c r="N22" s="398">
        <v>6.2244101813558945</v>
      </c>
      <c r="O22" s="713">
        <v>9.3533976093552607</v>
      </c>
      <c r="P22" s="373"/>
    </row>
    <row r="23" spans="1:18" s="519" customFormat="1">
      <c r="A23" s="300" t="s">
        <v>308</v>
      </c>
      <c r="B23" s="714">
        <v>0.29388316714287749</v>
      </c>
      <c r="C23" s="401">
        <v>0.27595664320050667</v>
      </c>
      <c r="D23" s="401">
        <v>0.31096644405038509</v>
      </c>
      <c r="E23" s="401">
        <v>0.4083114799582272</v>
      </c>
      <c r="F23" s="401">
        <v>0.33112602117470719</v>
      </c>
      <c r="G23" s="401">
        <v>0.30289687242455704</v>
      </c>
      <c r="H23" s="401">
        <v>0.35359183026725965</v>
      </c>
      <c r="I23" s="401">
        <v>0.37220082355621836</v>
      </c>
      <c r="J23" s="714">
        <v>0.36245637615873677</v>
      </c>
      <c r="K23" s="405"/>
      <c r="L23" s="406"/>
      <c r="M23" s="714">
        <v>1.4961143456494219</v>
      </c>
      <c r="N23" s="401">
        <v>1.2891177343519964</v>
      </c>
      <c r="O23" s="714">
        <v>1.3598155474227422</v>
      </c>
      <c r="P23" s="373"/>
    </row>
    <row r="24" spans="1:18" s="225" customFormat="1" ht="14.5">
      <c r="A24" s="226" t="s">
        <v>318</v>
      </c>
      <c r="B24" s="713">
        <v>-0.22520522068561144</v>
      </c>
      <c r="C24" s="398">
        <v>-0.21661010704028014</v>
      </c>
      <c r="D24" s="398">
        <v>-0.14581812215764051</v>
      </c>
      <c r="E24" s="398">
        <v>-0.13189446971088992</v>
      </c>
      <c r="F24" s="398">
        <v>-0.12428309771473595</v>
      </c>
      <c r="G24" s="398">
        <v>-0.12061623678804703</v>
      </c>
      <c r="H24" s="398">
        <v>0.45860888899977936</v>
      </c>
      <c r="I24" s="398">
        <v>0.67480541170472019</v>
      </c>
      <c r="J24" s="713">
        <v>0.91909156001261727</v>
      </c>
      <c r="K24" s="524"/>
      <c r="L24" s="525"/>
      <c r="M24" s="713">
        <v>0.45601432109345652</v>
      </c>
      <c r="N24" s="398">
        <v>-0.71952791959442197</v>
      </c>
      <c r="O24" s="713">
        <v>0.93551496620171659</v>
      </c>
      <c r="P24" s="373"/>
    </row>
    <row r="25" spans="1:18" s="519" customFormat="1">
      <c r="A25" s="300" t="s">
        <v>281</v>
      </c>
      <c r="B25" s="719">
        <v>33.533314510000011</v>
      </c>
      <c r="C25" s="547">
        <v>33.576714280000012</v>
      </c>
      <c r="D25" s="547">
        <v>33.321332999999996</v>
      </c>
      <c r="E25" s="547">
        <v>34.191963259999994</v>
      </c>
      <c r="F25" s="547">
        <v>34.508115650000001</v>
      </c>
      <c r="G25" s="547">
        <v>34.741061019999997</v>
      </c>
      <c r="H25" s="547">
        <v>38.657170310000005</v>
      </c>
      <c r="I25" s="547">
        <v>41.656772410000002</v>
      </c>
      <c r="J25" s="719">
        <v>44.604125959999998</v>
      </c>
      <c r="K25" s="405"/>
      <c r="L25" s="406"/>
      <c r="M25" s="719">
        <v>141.83577004999998</v>
      </c>
      <c r="N25" s="547">
        <v>134.62332505000003</v>
      </c>
      <c r="O25" s="719">
        <v>149.55011938999999</v>
      </c>
      <c r="P25" s="523"/>
    </row>
    <row r="26" spans="1:18" s="225" customFormat="1" ht="13">
      <c r="A26" s="364"/>
      <c r="B26" s="399"/>
      <c r="C26" s="404"/>
      <c r="D26" s="404"/>
      <c r="E26" s="404"/>
      <c r="F26" s="404"/>
      <c r="G26" s="404"/>
      <c r="H26" s="404"/>
      <c r="I26" s="404"/>
      <c r="J26" s="399"/>
      <c r="K26" s="399"/>
      <c r="L26" s="400"/>
      <c r="M26" s="399"/>
      <c r="N26" s="404"/>
      <c r="O26" s="399"/>
      <c r="P26" s="373"/>
    </row>
    <row r="27" spans="1:18" s="519" customFormat="1" ht="13">
      <c r="A27" s="300" t="s">
        <v>305</v>
      </c>
      <c r="B27" s="423">
        <v>2.5767715376863842E-2</v>
      </c>
      <c r="C27" s="428">
        <v>2.9656978148597357E-2</v>
      </c>
      <c r="D27" s="428">
        <v>3.0953689804764872E-2</v>
      </c>
      <c r="E27" s="428">
        <v>2.5959027234454535E-2</v>
      </c>
      <c r="F27" s="428">
        <v>1.8827878597655223E-2</v>
      </c>
      <c r="G27" s="428">
        <v>2.0671365473076353E-2</v>
      </c>
      <c r="H27" s="428">
        <v>2.3261900931028867E-2</v>
      </c>
      <c r="I27" s="428">
        <v>2.575976185135942E-2</v>
      </c>
      <c r="J27" s="423">
        <v>3.3044242304439697E-2</v>
      </c>
      <c r="K27" s="420"/>
      <c r="L27" s="424"/>
      <c r="M27" s="423">
        <v>2.1295385423260482E-2</v>
      </c>
      <c r="N27" s="428">
        <v>2.8067309618676539E-2</v>
      </c>
      <c r="O27" s="423">
        <v>2.2110917079096737E-2</v>
      </c>
      <c r="P27" s="531"/>
      <c r="Q27" s="531"/>
    </row>
    <row r="28" spans="1:18" s="225" customFormat="1" ht="13">
      <c r="A28" s="226"/>
      <c r="B28" s="416"/>
      <c r="C28" s="416"/>
      <c r="D28" s="416"/>
      <c r="E28" s="416"/>
      <c r="F28" s="416"/>
      <c r="G28" s="416"/>
      <c r="H28" s="416"/>
      <c r="I28" s="416"/>
      <c r="J28" s="1220"/>
      <c r="K28" s="418"/>
      <c r="L28" s="415"/>
      <c r="M28" s="416"/>
      <c r="N28" s="416"/>
      <c r="O28" s="1220"/>
    </row>
    <row r="29" spans="1:18" s="519" customFormat="1" ht="13">
      <c r="A29" s="300" t="s">
        <v>253</v>
      </c>
      <c r="B29" s="405">
        <v>6.2</v>
      </c>
      <c r="C29" s="405">
        <v>7.2</v>
      </c>
      <c r="D29" s="405">
        <v>6.8999999999999968</v>
      </c>
      <c r="E29" s="405">
        <v>7.5000000000000036</v>
      </c>
      <c r="F29" s="405">
        <v>6.6</v>
      </c>
      <c r="G29" s="405">
        <v>6.8000000000000007</v>
      </c>
      <c r="H29" s="405">
        <v>7.7000000000000011</v>
      </c>
      <c r="I29" s="405">
        <v>7</v>
      </c>
      <c r="J29" s="405">
        <v>7.8</v>
      </c>
      <c r="K29" s="1014"/>
      <c r="L29" s="1015"/>
      <c r="M29" s="405">
        <v>30.1</v>
      </c>
      <c r="N29" s="405">
        <v>27.8</v>
      </c>
      <c r="O29" s="405">
        <v>28.1</v>
      </c>
      <c r="P29" s="523"/>
      <c r="Q29" s="523"/>
    </row>
    <row r="30" spans="1:18" s="225" customFormat="1" ht="13">
      <c r="A30" s="226" t="s">
        <v>23</v>
      </c>
      <c r="B30" s="399">
        <v>-6.9175749999999994E-2</v>
      </c>
      <c r="C30" s="399">
        <v>-1.3440699999999878E-3</v>
      </c>
      <c r="D30" s="399">
        <v>0.16905434</v>
      </c>
      <c r="E30" s="399">
        <v>-1.0704639999999998E-2</v>
      </c>
      <c r="F30" s="399">
        <v>-0.17203655000000001</v>
      </c>
      <c r="G30" s="399">
        <v>7.8577800000000017E-3</v>
      </c>
      <c r="H30" s="399">
        <v>0.10410050999999998</v>
      </c>
      <c r="I30" s="399">
        <v>0.49470684999999998</v>
      </c>
      <c r="J30" s="399">
        <v>0.13173088000000002</v>
      </c>
      <c r="K30" s="1013"/>
      <c r="L30" s="1010"/>
      <c r="M30" s="399">
        <v>0.40029367999999999</v>
      </c>
      <c r="N30" s="399">
        <v>8.7829880000000013E-2</v>
      </c>
      <c r="O30" s="399">
        <v>0.43462858999999993</v>
      </c>
      <c r="P30" s="373"/>
      <c r="Q30" s="373"/>
    </row>
    <row r="31" spans="1:18" s="519" customFormat="1" ht="13">
      <c r="A31" s="300"/>
      <c r="B31" s="528"/>
      <c r="C31" s="528"/>
      <c r="D31" s="528"/>
      <c r="E31" s="528"/>
      <c r="F31" s="528"/>
      <c r="G31" s="528"/>
      <c r="H31" s="528"/>
      <c r="I31" s="528"/>
      <c r="J31" s="720"/>
      <c r="K31" s="420"/>
      <c r="L31" s="425"/>
      <c r="M31" s="528"/>
      <c r="N31" s="528"/>
      <c r="O31" s="720"/>
    </row>
    <row r="32" spans="1:18" s="225" customFormat="1" ht="13">
      <c r="A32" s="226" t="s">
        <v>254</v>
      </c>
      <c r="B32" s="399">
        <v>5.2245322113294606</v>
      </c>
      <c r="C32" s="399">
        <v>5.9858805904145118</v>
      </c>
      <c r="D32" s="399">
        <v>6.0423225272336705</v>
      </c>
      <c r="E32" s="399">
        <v>5.9451062610223531</v>
      </c>
      <c r="F32" s="399">
        <v>5.5</v>
      </c>
      <c r="G32" s="399">
        <v>4.8000000000000007</v>
      </c>
      <c r="H32" s="399">
        <v>5.2999999999999989</v>
      </c>
      <c r="I32" s="399">
        <v>7.4</v>
      </c>
      <c r="J32" s="399">
        <v>5.6</v>
      </c>
      <c r="K32" s="418"/>
      <c r="L32" s="530"/>
      <c r="M32" s="399">
        <v>21.088046111892353</v>
      </c>
      <c r="N32" s="399">
        <v>23.197841589999996</v>
      </c>
      <c r="O32" s="399">
        <v>23</v>
      </c>
      <c r="P32" s="373"/>
      <c r="Q32" s="373"/>
      <c r="R32" s="532"/>
    </row>
    <row r="33" spans="1:18" s="519" customFormat="1" ht="13">
      <c r="A33" s="300"/>
      <c r="B33" s="529"/>
      <c r="C33" s="529"/>
      <c r="D33" s="529"/>
      <c r="E33" s="529"/>
      <c r="F33" s="529"/>
      <c r="G33" s="529"/>
      <c r="H33" s="529"/>
      <c r="I33" s="529"/>
      <c r="J33" s="1221"/>
      <c r="K33" s="420"/>
      <c r="L33" s="425"/>
      <c r="M33" s="529"/>
      <c r="N33" s="529"/>
      <c r="O33" s="1221"/>
    </row>
    <row r="34" spans="1:18" s="225" customFormat="1" ht="13">
      <c r="A34" s="226" t="s">
        <v>288</v>
      </c>
      <c r="B34" s="399">
        <v>27.333314510000012</v>
      </c>
      <c r="C34" s="399">
        <v>26.376714280000012</v>
      </c>
      <c r="D34" s="399">
        <v>26.421332999999997</v>
      </c>
      <c r="E34" s="399">
        <v>26.691963259999991</v>
      </c>
      <c r="F34" s="399">
        <v>27.908115649999999</v>
      </c>
      <c r="G34" s="399">
        <v>27.941061019999996</v>
      </c>
      <c r="H34" s="399">
        <v>30.957170310000002</v>
      </c>
      <c r="I34" s="399">
        <v>34.656772410000002</v>
      </c>
      <c r="J34" s="399">
        <v>36.80412596</v>
      </c>
      <c r="K34" s="418"/>
      <c r="L34" s="427"/>
      <c r="M34" s="399">
        <v>111.73577004999999</v>
      </c>
      <c r="N34" s="399">
        <v>106.82332505000004</v>
      </c>
      <c r="O34" s="399">
        <v>121.45011939</v>
      </c>
      <c r="P34" s="373"/>
      <c r="Q34" s="373"/>
      <c r="R34" s="532"/>
    </row>
    <row r="35" spans="1:18" s="519" customFormat="1" ht="13">
      <c r="A35" s="300" t="s">
        <v>255</v>
      </c>
      <c r="B35" s="423">
        <v>0.81510924015128028</v>
      </c>
      <c r="C35" s="423">
        <v>0.78556567685693168</v>
      </c>
      <c r="D35" s="423">
        <v>0.79292545109164747</v>
      </c>
      <c r="E35" s="423">
        <v>0.7806502088526166</v>
      </c>
      <c r="F35" s="423">
        <v>0.80874064330429463</v>
      </c>
      <c r="G35" s="423">
        <v>0.80426619681864853</v>
      </c>
      <c r="H35" s="423">
        <v>0.80081314958513317</v>
      </c>
      <c r="I35" s="423">
        <v>0.8319600968816393</v>
      </c>
      <c r="J35" s="423">
        <v>0.82512828506055991</v>
      </c>
      <c r="K35" s="420"/>
      <c r="L35" s="424"/>
      <c r="M35" s="423">
        <v>0.78778272935389193</v>
      </c>
      <c r="N35" s="423">
        <v>0.79349789503657786</v>
      </c>
      <c r="O35" s="423">
        <v>0.81210312559684283</v>
      </c>
      <c r="P35" s="531"/>
      <c r="Q35" s="531"/>
      <c r="R35" s="542"/>
    </row>
    <row r="36" spans="1:18" s="225" customFormat="1" ht="13">
      <c r="A36" s="226"/>
      <c r="B36" s="416"/>
      <c r="C36" s="416"/>
      <c r="D36" s="416"/>
      <c r="E36" s="416"/>
      <c r="F36" s="416"/>
      <c r="G36" s="416"/>
      <c r="H36" s="416"/>
      <c r="I36" s="416"/>
      <c r="J36" s="1220"/>
      <c r="K36" s="418"/>
      <c r="L36" s="415"/>
      <c r="M36" s="416"/>
      <c r="N36" s="416"/>
      <c r="O36" s="1220"/>
      <c r="R36" s="532"/>
    </row>
    <row r="37" spans="1:18" s="519" customFormat="1" ht="14.5">
      <c r="A37" s="300" t="s">
        <v>538</v>
      </c>
      <c r="B37" s="405">
        <v>22.108782298670551</v>
      </c>
      <c r="C37" s="405">
        <v>20.390833689585499</v>
      </c>
      <c r="D37" s="405">
        <v>20.379010472766325</v>
      </c>
      <c r="E37" s="405">
        <v>20.746856998977638</v>
      </c>
      <c r="F37" s="405">
        <v>22.408115649999999</v>
      </c>
      <c r="G37" s="405">
        <v>23.141061019999995</v>
      </c>
      <c r="H37" s="405">
        <v>25.657170310000005</v>
      </c>
      <c r="I37" s="405">
        <v>27.256772410000004</v>
      </c>
      <c r="J37" s="405">
        <v>31.204125959999999</v>
      </c>
      <c r="K37" s="420"/>
      <c r="L37" s="426"/>
      <c r="M37" s="405">
        <v>90.647723938107632</v>
      </c>
      <c r="N37" s="405">
        <v>83.625483460000041</v>
      </c>
      <c r="O37" s="405">
        <v>98.450119389999998</v>
      </c>
      <c r="P37" s="523"/>
      <c r="Q37" s="523"/>
    </row>
    <row r="38" spans="1:18" s="225" customFormat="1" ht="13">
      <c r="A38" s="226" t="s">
        <v>256</v>
      </c>
      <c r="B38" s="417">
        <v>0.65930799331147127</v>
      </c>
      <c r="C38" s="417">
        <v>0.60729091952071412</v>
      </c>
      <c r="D38" s="417">
        <v>0.61159049287633027</v>
      </c>
      <c r="E38" s="417">
        <v>0.60686823798180234</v>
      </c>
      <c r="F38" s="417">
        <v>0.64927536231884053</v>
      </c>
      <c r="G38" s="417">
        <v>0.66570605187319887</v>
      </c>
      <c r="H38" s="417">
        <v>0.66408268733850129</v>
      </c>
      <c r="I38" s="417">
        <v>0.65467625899280568</v>
      </c>
      <c r="J38" s="417">
        <v>0.69955156950672648</v>
      </c>
      <c r="K38" s="418"/>
      <c r="L38" s="1046"/>
      <c r="M38" s="417">
        <v>0.63910340745604921</v>
      </c>
      <c r="N38" s="417">
        <v>0.6211812360817931</v>
      </c>
      <c r="O38" s="417">
        <v>0.65830853088963226</v>
      </c>
      <c r="P38" s="331"/>
      <c r="Q38" s="331"/>
    </row>
    <row r="39" spans="1:18" s="519" customFormat="1" ht="13">
      <c r="B39" s="425"/>
      <c r="C39" s="425"/>
      <c r="D39" s="425"/>
      <c r="E39" s="425"/>
      <c r="F39" s="425"/>
      <c r="G39" s="425"/>
      <c r="H39" s="425"/>
      <c r="I39" s="425"/>
      <c r="J39" s="1222"/>
      <c r="K39" s="420"/>
      <c r="L39" s="425"/>
      <c r="M39" s="425"/>
      <c r="N39" s="425"/>
      <c r="O39" s="1222"/>
    </row>
    <row r="40" spans="1:18" s="225" customFormat="1" ht="13">
      <c r="A40" s="226" t="s">
        <v>306</v>
      </c>
      <c r="B40" s="399">
        <v>0.25906227999999998</v>
      </c>
      <c r="C40" s="399">
        <v>0.29773820000000001</v>
      </c>
      <c r="D40" s="399">
        <v>0.39587373000000003</v>
      </c>
      <c r="E40" s="399">
        <v>0.39587373000000003</v>
      </c>
      <c r="F40" s="399">
        <v>0.32137443999999993</v>
      </c>
      <c r="G40" s="399">
        <v>0.29681336999999997</v>
      </c>
      <c r="H40" s="399">
        <v>0.36984406999999997</v>
      </c>
      <c r="I40" s="399">
        <v>0.39942765000000002</v>
      </c>
      <c r="J40" s="399">
        <v>0.39688741000000005</v>
      </c>
      <c r="K40" s="1013"/>
      <c r="L40" s="1010"/>
      <c r="M40" s="399">
        <v>1.5535390600000001</v>
      </c>
      <c r="N40" s="399">
        <v>1.2249527600000001</v>
      </c>
      <c r="O40" s="399">
        <v>1.3874595299999999</v>
      </c>
    </row>
    <row r="41" spans="1:18" s="519" customFormat="1" ht="13">
      <c r="A41" s="300" t="s">
        <v>307</v>
      </c>
      <c r="B41" s="405">
        <v>0.69696650999999998</v>
      </c>
      <c r="C41" s="405">
        <v>0.66412304</v>
      </c>
      <c r="D41" s="405">
        <v>0.63857929000000002</v>
      </c>
      <c r="E41" s="405">
        <v>0.72453730999999988</v>
      </c>
      <c r="F41" s="405">
        <v>0.45639446</v>
      </c>
      <c r="G41" s="405">
        <v>0.46762899000000002</v>
      </c>
      <c r="H41" s="405">
        <v>0.58334118999999995</v>
      </c>
      <c r="I41" s="405">
        <v>0.62253053999999997</v>
      </c>
      <c r="J41" s="405">
        <v>1.7724869300000001</v>
      </c>
      <c r="K41" s="1014"/>
      <c r="L41" s="1015"/>
      <c r="M41" s="405">
        <v>4.3502023300000001</v>
      </c>
      <c r="N41" s="405">
        <v>2.7242061500000001</v>
      </c>
      <c r="O41" s="405">
        <v>2.1298951800000001</v>
      </c>
    </row>
    <row r="42" spans="1:18" s="225" customFormat="1" ht="13">
      <c r="B42" s="404"/>
      <c r="C42" s="404"/>
      <c r="D42" s="404"/>
      <c r="E42" s="404"/>
      <c r="F42" s="404"/>
      <c r="G42" s="404"/>
      <c r="H42" s="404"/>
      <c r="I42" s="404"/>
      <c r="J42" s="399"/>
      <c r="K42" s="418"/>
      <c r="L42" s="427"/>
      <c r="M42" s="404"/>
      <c r="N42" s="404"/>
      <c r="O42" s="399"/>
    </row>
    <row r="43" spans="1:18" s="519" customFormat="1" ht="13">
      <c r="A43" s="300" t="s">
        <v>260</v>
      </c>
      <c r="B43" s="718">
        <v>4711</v>
      </c>
      <c r="C43" s="718">
        <v>4722</v>
      </c>
      <c r="D43" s="718">
        <v>4724</v>
      </c>
      <c r="E43" s="718">
        <v>4736</v>
      </c>
      <c r="F43" s="718">
        <v>4733</v>
      </c>
      <c r="G43" s="718">
        <v>4862</v>
      </c>
      <c r="H43" s="718">
        <v>5062</v>
      </c>
      <c r="I43" s="718">
        <v>5331</v>
      </c>
      <c r="J43" s="718">
        <v>5342</v>
      </c>
      <c r="K43" s="420"/>
      <c r="L43" s="426"/>
      <c r="M43" s="429">
        <v>4712</v>
      </c>
      <c r="N43" s="429">
        <v>4736</v>
      </c>
      <c r="O43" s="718">
        <v>5331</v>
      </c>
      <c r="P43" s="523"/>
      <c r="Q43" s="523"/>
    </row>
    <row r="44" spans="1:18" s="225" customFormat="1" ht="13">
      <c r="A44" s="226"/>
      <c r="B44" s="407"/>
      <c r="C44" s="407"/>
      <c r="D44" s="407"/>
      <c r="E44" s="407"/>
      <c r="F44" s="407"/>
      <c r="G44" s="407"/>
      <c r="H44" s="407"/>
      <c r="I44" s="407"/>
      <c r="J44" s="643"/>
      <c r="K44" s="651"/>
      <c r="L44" s="427"/>
      <c r="M44" s="407"/>
      <c r="N44" s="407"/>
      <c r="O44" s="407"/>
      <c r="P44" s="373"/>
      <c r="Q44" s="373"/>
    </row>
    <row r="45" spans="1:18" s="225" customFormat="1" ht="13">
      <c r="A45" s="226"/>
      <c r="B45" s="407"/>
      <c r="C45" s="407"/>
      <c r="D45" s="407"/>
      <c r="E45" s="407"/>
      <c r="F45" s="407"/>
      <c r="G45" s="407"/>
      <c r="H45" s="407"/>
      <c r="I45" s="407"/>
      <c r="J45" s="643"/>
      <c r="K45" s="651"/>
      <c r="L45" s="427"/>
      <c r="M45" s="407"/>
      <c r="N45" s="407"/>
      <c r="O45" s="407"/>
      <c r="P45" s="373"/>
      <c r="Q45" s="373"/>
    </row>
    <row r="46" spans="1:18" s="225" customFormat="1" ht="13">
      <c r="A46" s="593" t="s">
        <v>411</v>
      </c>
      <c r="B46" s="227"/>
      <c r="C46" s="227"/>
      <c r="D46" s="227"/>
      <c r="J46" s="594"/>
      <c r="K46" s="120"/>
      <c r="L46" s="65"/>
      <c r="M46" s="373"/>
      <c r="N46" s="373"/>
      <c r="O46" s="373"/>
      <c r="P46" s="373"/>
      <c r="Q46" s="373"/>
    </row>
    <row r="47" spans="1:18" s="225" customFormat="1">
      <c r="A47" s="593" t="s">
        <v>534</v>
      </c>
      <c r="B47" s="514"/>
      <c r="C47" s="514"/>
      <c r="D47" s="514"/>
      <c r="E47" s="514"/>
      <c r="F47" s="514"/>
      <c r="G47" s="514"/>
      <c r="H47" s="514"/>
      <c r="I47" s="514"/>
      <c r="J47" s="593"/>
      <c r="K47" s="514"/>
      <c r="L47" s="514"/>
      <c r="M47" s="514"/>
      <c r="N47" s="514"/>
      <c r="O47" s="514"/>
    </row>
    <row r="48" spans="1:18">
      <c r="A48" s="593" t="s">
        <v>535</v>
      </c>
      <c r="B48" s="377"/>
      <c r="C48" s="377"/>
      <c r="D48" s="377"/>
    </row>
    <row r="49" spans="1:16">
      <c r="A49" s="593" t="s">
        <v>536</v>
      </c>
      <c r="B49" s="377"/>
      <c r="C49" s="377"/>
      <c r="D49" s="377"/>
    </row>
    <row r="50" spans="1:16" ht="13">
      <c r="A50" s="622" t="s">
        <v>555</v>
      </c>
      <c r="B50" s="377"/>
      <c r="C50" s="377"/>
      <c r="D50" s="377"/>
    </row>
    <row r="51" spans="1:16" ht="12.75" customHeight="1">
      <c r="A51" s="1349" t="s">
        <v>130</v>
      </c>
      <c r="B51" s="1349"/>
      <c r="M51" s="376"/>
      <c r="N51" s="376"/>
      <c r="O51" s="376"/>
      <c r="P51" s="376">
        <v>0</v>
      </c>
    </row>
    <row r="52" spans="1:16">
      <c r="B52" s="375"/>
      <c r="M52" s="225"/>
      <c r="N52" s="225"/>
      <c r="O52" s="225"/>
    </row>
    <row r="53" spans="1:16" ht="13">
      <c r="B53" s="375"/>
      <c r="C53" s="375"/>
      <c r="E53" s="211"/>
      <c r="F53" s="394"/>
      <c r="G53" s="394"/>
      <c r="H53" s="394"/>
      <c r="I53" s="394"/>
      <c r="J53" s="731"/>
      <c r="K53" s="383"/>
      <c r="M53" s="225"/>
      <c r="N53" s="225"/>
      <c r="O53" s="225"/>
    </row>
    <row r="54" spans="1:16" ht="13">
      <c r="A54" s="383"/>
      <c r="B54" s="380"/>
      <c r="C54" s="380"/>
      <c r="D54" s="380"/>
      <c r="E54" s="380"/>
      <c r="F54" s="380"/>
      <c r="G54" s="380"/>
      <c r="H54" s="380"/>
      <c r="I54" s="380"/>
      <c r="J54" s="724"/>
      <c r="K54" s="383"/>
      <c r="L54" s="383"/>
      <c r="M54" s="380"/>
      <c r="N54" s="380"/>
      <c r="O54" s="380"/>
    </row>
  </sheetData>
  <mergeCells count="1">
    <mergeCell ref="A51:B51"/>
  </mergeCells>
  <printOptions horizontalCentered="1"/>
  <pageMargins left="0.5" right="0.5" top="0.5" bottom="0.5" header="0.25" footer="0.25"/>
  <pageSetup scale="69" orientation="landscape" r:id="rId1"/>
  <headerFooter differentFirst="1" scaleWithDoc="0">
    <oddFooter>Page &amp;P</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41">
    <pageSetUpPr fitToPage="1"/>
  </sheetPr>
  <dimension ref="A1:AA57"/>
  <sheetViews>
    <sheetView showGridLines="0" view="pageBreakPreview" zoomScale="70" zoomScaleNormal="100" zoomScaleSheetLayoutView="70" workbookViewId="0"/>
  </sheetViews>
  <sheetFormatPr defaultColWidth="9.09765625" defaultRowHeight="12.5"/>
  <cols>
    <col min="1" max="1" width="53.59765625" style="210" customWidth="1"/>
    <col min="2" max="4" width="12.296875" style="211" customWidth="1"/>
    <col min="5" max="9" width="12.296875" style="210" customWidth="1"/>
    <col min="10" max="10" width="12.296875" style="620" customWidth="1"/>
    <col min="11" max="12" width="2.59765625" style="210" customWidth="1"/>
    <col min="13" max="15" width="12.296875" style="210" customWidth="1"/>
    <col min="16" max="18" width="15.59765625" style="210" bestFit="1" customWidth="1"/>
    <col min="19" max="19" width="15" style="210" bestFit="1" customWidth="1"/>
    <col min="20" max="20" width="14" style="210" bestFit="1" customWidth="1"/>
    <col min="21" max="16384" width="9.09765625" style="210"/>
  </cols>
  <sheetData>
    <row r="1" spans="1:27" s="130" customFormat="1">
      <c r="J1" s="668"/>
      <c r="T1" s="37"/>
      <c r="U1" s="37"/>
      <c r="V1" s="37"/>
      <c r="W1" s="37"/>
      <c r="X1" s="37"/>
      <c r="Y1" s="37"/>
      <c r="Z1" s="37"/>
      <c r="AA1" s="37"/>
    </row>
    <row r="2" spans="1:27" s="130" customFormat="1">
      <c r="J2" s="668"/>
      <c r="T2" s="37"/>
      <c r="U2" s="37"/>
      <c r="V2" s="37"/>
      <c r="W2" s="37"/>
      <c r="X2" s="37"/>
      <c r="Y2" s="37"/>
      <c r="Z2" s="37"/>
      <c r="AA2" s="37"/>
    </row>
    <row r="3" spans="1:27" ht="6.75" customHeight="1">
      <c r="A3" s="211"/>
      <c r="D3" s="210"/>
      <c r="E3" s="130"/>
      <c r="F3" s="130"/>
      <c r="G3" s="130"/>
      <c r="H3" s="37"/>
      <c r="I3" s="37"/>
      <c r="J3" s="80"/>
      <c r="K3" s="37"/>
    </row>
    <row r="4" spans="1:27" ht="13">
      <c r="A4" s="250" t="s">
        <v>257</v>
      </c>
      <c r="B4" s="250"/>
      <c r="C4" s="250"/>
      <c r="D4" s="250"/>
      <c r="E4" s="250"/>
      <c r="F4" s="250"/>
      <c r="G4" s="250"/>
      <c r="H4" s="250"/>
      <c r="I4" s="250"/>
      <c r="J4" s="619"/>
      <c r="K4" s="250"/>
      <c r="L4" s="250"/>
      <c r="M4" s="250"/>
      <c r="N4" s="250"/>
      <c r="O4" s="250"/>
      <c r="P4" s="250"/>
      <c r="Q4" s="250"/>
      <c r="R4" s="250"/>
      <c r="S4" s="250"/>
    </row>
    <row r="5" spans="1:27" ht="13">
      <c r="A5" s="369" t="s">
        <v>284</v>
      </c>
      <c r="E5" s="211"/>
      <c r="F5" s="211"/>
      <c r="G5" s="211"/>
      <c r="H5" s="211"/>
      <c r="I5" s="379"/>
      <c r="J5" s="691"/>
      <c r="K5" s="37"/>
      <c r="L5" s="37"/>
    </row>
    <row r="6" spans="1:27" ht="13">
      <c r="A6" s="369"/>
      <c r="E6" s="211"/>
      <c r="F6" s="211"/>
      <c r="G6" s="211"/>
      <c r="H6" s="211"/>
      <c r="I6" s="211"/>
      <c r="J6" s="667"/>
      <c r="K6" s="37"/>
      <c r="L6" s="37"/>
    </row>
    <row r="7" spans="1:27" ht="13">
      <c r="A7" s="212" t="s">
        <v>252</v>
      </c>
      <c r="B7" s="209" t="s">
        <v>450</v>
      </c>
      <c r="C7" s="209" t="s">
        <v>463</v>
      </c>
      <c r="D7" s="209" t="s">
        <v>474</v>
      </c>
      <c r="E7" s="209" t="s">
        <v>479</v>
      </c>
      <c r="F7" s="209" t="s">
        <v>501</v>
      </c>
      <c r="G7" s="209" t="s">
        <v>542</v>
      </c>
      <c r="H7" s="209" t="s">
        <v>560</v>
      </c>
      <c r="I7" s="209" t="s">
        <v>572</v>
      </c>
      <c r="J7" s="209" t="s">
        <v>626</v>
      </c>
      <c r="K7" s="121"/>
      <c r="L7" s="65"/>
      <c r="M7" s="209">
        <v>2018</v>
      </c>
      <c r="N7" s="209">
        <v>2019</v>
      </c>
      <c r="O7" s="209">
        <v>2020</v>
      </c>
      <c r="P7" s="211"/>
    </row>
    <row r="8" spans="1:27" ht="15">
      <c r="A8" s="212" t="s">
        <v>531</v>
      </c>
      <c r="B8" s="209"/>
      <c r="C8" s="209"/>
      <c r="D8" s="209"/>
      <c r="E8" s="209"/>
      <c r="F8" s="209"/>
      <c r="G8" s="209"/>
      <c r="H8" s="209"/>
      <c r="I8" s="209"/>
      <c r="J8" s="209"/>
      <c r="K8" s="121"/>
      <c r="L8" s="65"/>
      <c r="M8" s="209"/>
      <c r="N8" s="209"/>
      <c r="O8" s="209"/>
      <c r="P8" s="211"/>
    </row>
    <row r="9" spans="1:27">
      <c r="A9" s="300" t="s">
        <v>303</v>
      </c>
      <c r="B9" s="395">
        <v>224.82719227584329</v>
      </c>
      <c r="C9" s="395">
        <v>215.48852946048481</v>
      </c>
      <c r="D9" s="395">
        <v>210.69322791892529</v>
      </c>
      <c r="E9" s="395">
        <v>211.17750825811197</v>
      </c>
      <c r="F9" s="395">
        <v>222.95631187990327</v>
      </c>
      <c r="G9" s="395">
        <v>221.58293238326036</v>
      </c>
      <c r="H9" s="395">
        <v>224.24211432258667</v>
      </c>
      <c r="I9" s="395">
        <v>223.57427790054254</v>
      </c>
      <c r="J9" s="405">
        <v>227.42923267670645</v>
      </c>
      <c r="K9" s="396"/>
      <c r="L9" s="397"/>
      <c r="M9" s="395">
        <v>809.10981116182597</v>
      </c>
      <c r="N9" s="395">
        <v>862.18645791336542</v>
      </c>
      <c r="O9" s="405">
        <v>892.35563648629272</v>
      </c>
      <c r="P9" s="370"/>
    </row>
    <row r="10" spans="1:27">
      <c r="A10" s="226" t="s">
        <v>277</v>
      </c>
      <c r="B10" s="398">
        <v>10.724308083339617</v>
      </c>
      <c r="C10" s="398">
        <v>10.180255824733216</v>
      </c>
      <c r="D10" s="398">
        <v>11.485898602242994</v>
      </c>
      <c r="E10" s="398">
        <v>11.203400855988836</v>
      </c>
      <c r="F10" s="398">
        <v>10.44107069182868</v>
      </c>
      <c r="G10" s="398">
        <v>9.0144256663714124</v>
      </c>
      <c r="H10" s="398">
        <v>8.0118637222558</v>
      </c>
      <c r="I10" s="398">
        <v>7.971914684443199</v>
      </c>
      <c r="J10" s="713">
        <v>8.3286295759522861</v>
      </c>
      <c r="K10" s="399"/>
      <c r="L10" s="400"/>
      <c r="M10" s="398">
        <v>48.054269370476504</v>
      </c>
      <c r="N10" s="398">
        <v>43.59386336630466</v>
      </c>
      <c r="O10" s="713">
        <v>35.439274764899096</v>
      </c>
      <c r="P10" s="370"/>
    </row>
    <row r="11" spans="1:27">
      <c r="A11" s="300" t="s">
        <v>278</v>
      </c>
      <c r="B11" s="401">
        <v>11.148762958549922</v>
      </c>
      <c r="C11" s="401">
        <v>11.034785302873237</v>
      </c>
      <c r="D11" s="401">
        <v>10.566767096548396</v>
      </c>
      <c r="E11" s="401">
        <v>10.077824341684771</v>
      </c>
      <c r="F11" s="401">
        <v>9.9608620317187473</v>
      </c>
      <c r="G11" s="401">
        <v>9.6349124613666319</v>
      </c>
      <c r="H11" s="401">
        <v>9.3484222137880764</v>
      </c>
      <c r="I11" s="401">
        <v>10.164381299230932</v>
      </c>
      <c r="J11" s="714">
        <v>11.387363811986852</v>
      </c>
      <c r="K11" s="396"/>
      <c r="L11" s="397"/>
      <c r="M11" s="401">
        <v>46.703963429588939</v>
      </c>
      <c r="N11" s="401">
        <v>42.828139699656333</v>
      </c>
      <c r="O11" s="714">
        <v>39.108578006104388</v>
      </c>
      <c r="P11" s="370"/>
    </row>
    <row r="12" spans="1:27">
      <c r="A12" s="226" t="s">
        <v>279</v>
      </c>
      <c r="B12" s="398">
        <v>-6.4474901610576847</v>
      </c>
      <c r="C12" s="398">
        <v>-6.7384121669005737</v>
      </c>
      <c r="D12" s="398">
        <v>-7.0230355066587551</v>
      </c>
      <c r="E12" s="398">
        <v>-4.9200588007841919</v>
      </c>
      <c r="F12" s="398">
        <v>-4.4377720209694722</v>
      </c>
      <c r="G12" s="398">
        <v>-3.6067952129550536</v>
      </c>
      <c r="H12" s="398">
        <v>-2.6669741587322724</v>
      </c>
      <c r="I12" s="398">
        <v>-2.8398961263446196</v>
      </c>
      <c r="J12" s="713">
        <v>-2.8916242531687515</v>
      </c>
      <c r="K12" s="399"/>
      <c r="L12" s="400"/>
      <c r="M12" s="398">
        <v>-12.660798325418655</v>
      </c>
      <c r="N12" s="398">
        <v>-25.128996635401208</v>
      </c>
      <c r="O12" s="713">
        <v>-13.551437519001418</v>
      </c>
      <c r="P12" s="370"/>
    </row>
    <row r="13" spans="1:27">
      <c r="A13" s="300" t="s">
        <v>285</v>
      </c>
      <c r="B13" s="402">
        <v>1.9653426396984137</v>
      </c>
      <c r="C13" s="402">
        <v>1.316440669033871</v>
      </c>
      <c r="D13" s="402">
        <v>0.77518767855239501</v>
      </c>
      <c r="E13" s="402">
        <v>0.59413955841198307</v>
      </c>
      <c r="F13" s="402">
        <v>0.67835717476144741</v>
      </c>
      <c r="G13" s="402">
        <v>1.1381295933665827</v>
      </c>
      <c r="H13" s="402">
        <v>1.036169154833704</v>
      </c>
      <c r="I13" s="402">
        <v>0.75877629717036621</v>
      </c>
      <c r="J13" s="715">
        <v>1.159992103099162</v>
      </c>
      <c r="K13" s="396"/>
      <c r="L13" s="397"/>
      <c r="M13" s="402">
        <v>10.027466376745364</v>
      </c>
      <c r="N13" s="402">
        <v>4.646110545696664</v>
      </c>
      <c r="O13" s="715">
        <v>3.6114322201321003</v>
      </c>
      <c r="P13" s="370"/>
    </row>
    <row r="14" spans="1:27">
      <c r="A14" s="226" t="s">
        <v>298</v>
      </c>
      <c r="B14" s="403">
        <v>242.21811579637355</v>
      </c>
      <c r="C14" s="403">
        <v>231.2815990902246</v>
      </c>
      <c r="D14" s="403">
        <v>226.49804578961033</v>
      </c>
      <c r="E14" s="403">
        <v>228.13281421341335</v>
      </c>
      <c r="F14" s="403">
        <v>239.5988297572427</v>
      </c>
      <c r="G14" s="403">
        <v>237.76360489140993</v>
      </c>
      <c r="H14" s="403">
        <v>239.97159525473199</v>
      </c>
      <c r="I14" s="403">
        <v>239.6294540550424</v>
      </c>
      <c r="J14" s="716">
        <v>245.41359391457601</v>
      </c>
      <c r="K14" s="399"/>
      <c r="L14" s="400"/>
      <c r="M14" s="403">
        <v>901.23471201321809</v>
      </c>
      <c r="N14" s="403">
        <v>928.1255748896217</v>
      </c>
      <c r="O14" s="716">
        <v>956.96348395842688</v>
      </c>
      <c r="P14" s="370"/>
      <c r="Q14" s="690"/>
    </row>
    <row r="15" spans="1:27">
      <c r="A15" s="300" t="s">
        <v>292</v>
      </c>
      <c r="B15" s="436">
        <v>3.9518522646334491</v>
      </c>
      <c r="C15" s="436">
        <v>3.4010634238916766</v>
      </c>
      <c r="D15" s="436">
        <v>3.8831101352169743</v>
      </c>
      <c r="E15" s="436">
        <v>3.4501457870514241</v>
      </c>
      <c r="F15" s="436">
        <v>11.07778237567722</v>
      </c>
      <c r="G15" s="436">
        <v>11.367348420936642</v>
      </c>
      <c r="H15" s="436">
        <v>10.581577071666352</v>
      </c>
      <c r="I15" s="436">
        <v>10.504566966339951</v>
      </c>
      <c r="J15" s="717">
        <v>3.1885441686887788</v>
      </c>
      <c r="K15" s="396"/>
      <c r="L15" s="397"/>
      <c r="M15" s="436">
        <v>26.113040946879625</v>
      </c>
      <c r="N15" s="436">
        <v>14.686171610793522</v>
      </c>
      <c r="O15" s="717">
        <v>43.531274834620163</v>
      </c>
      <c r="P15" s="370"/>
    </row>
    <row r="16" spans="1:27">
      <c r="A16" s="226" t="s">
        <v>323</v>
      </c>
      <c r="B16" s="404">
        <v>246.16996806100701</v>
      </c>
      <c r="C16" s="404">
        <v>234.68266251411629</v>
      </c>
      <c r="D16" s="404">
        <v>230.38115592482731</v>
      </c>
      <c r="E16" s="404">
        <v>231.58296000046477</v>
      </c>
      <c r="F16" s="404">
        <v>250.67661213291993</v>
      </c>
      <c r="G16" s="404">
        <v>249.13095331234658</v>
      </c>
      <c r="H16" s="404">
        <v>250.55317232639834</v>
      </c>
      <c r="I16" s="404">
        <v>250.13402102138235</v>
      </c>
      <c r="J16" s="399">
        <v>248.60213808326478</v>
      </c>
      <c r="K16" s="399"/>
      <c r="L16" s="400"/>
      <c r="M16" s="404">
        <v>927.34775296009775</v>
      </c>
      <c r="N16" s="404">
        <v>942.81174650041521</v>
      </c>
      <c r="O16" s="399">
        <v>1000.494758793047</v>
      </c>
      <c r="P16" s="370"/>
    </row>
    <row r="17" spans="1:18" ht="14.5">
      <c r="A17" s="300" t="s">
        <v>318</v>
      </c>
      <c r="B17" s="436">
        <v>-23.213656181103683</v>
      </c>
      <c r="C17" s="436">
        <v>-13.099730130855892</v>
      </c>
      <c r="D17" s="436">
        <v>-6.1390416022406749</v>
      </c>
      <c r="E17" s="436">
        <v>-8.0086820999222859</v>
      </c>
      <c r="F17" s="436">
        <v>-23.247379456213455</v>
      </c>
      <c r="G17" s="436">
        <v>-50.498853997290567</v>
      </c>
      <c r="H17" s="436">
        <v>-43.251607466407869</v>
      </c>
      <c r="I17" s="436">
        <v>-34.171987556521671</v>
      </c>
      <c r="J17" s="717">
        <v>-22.000521662066689</v>
      </c>
      <c r="K17" s="405"/>
      <c r="L17" s="406"/>
      <c r="M17" s="436">
        <v>-65.161132297302146</v>
      </c>
      <c r="N17" s="436">
        <v>-50.411110014122542</v>
      </c>
      <c r="O17" s="717">
        <v>-151.16982847643357</v>
      </c>
      <c r="P17" s="370"/>
    </row>
    <row r="18" spans="1:18">
      <c r="A18" s="226" t="s">
        <v>304</v>
      </c>
      <c r="B18" s="404">
        <v>222.95631187990332</v>
      </c>
      <c r="C18" s="404">
        <v>221.58293238326038</v>
      </c>
      <c r="D18" s="404">
        <v>224.24211432258664</v>
      </c>
      <c r="E18" s="404">
        <v>223.57427790054248</v>
      </c>
      <c r="F18" s="404">
        <v>227.42923267670648</v>
      </c>
      <c r="G18" s="404">
        <v>198.632099315056</v>
      </c>
      <c r="H18" s="404">
        <v>207.30156485999046</v>
      </c>
      <c r="I18" s="404">
        <v>215.96203346486067</v>
      </c>
      <c r="J18" s="399">
        <v>226.60161642119809</v>
      </c>
      <c r="K18" s="399"/>
      <c r="L18" s="400"/>
      <c r="M18" s="404">
        <v>862.18662066279558</v>
      </c>
      <c r="N18" s="404">
        <v>892.40063648629268</v>
      </c>
      <c r="O18" s="399">
        <v>849.32493031661352</v>
      </c>
      <c r="P18" s="370"/>
    </row>
    <row r="19" spans="1:18" s="519" customFormat="1">
      <c r="A19" s="300"/>
      <c r="B19" s="429"/>
      <c r="C19" s="429"/>
      <c r="D19" s="429"/>
      <c r="E19" s="429"/>
      <c r="F19" s="429"/>
      <c r="G19" s="429"/>
      <c r="H19" s="429"/>
      <c r="I19" s="429"/>
      <c r="J19" s="718"/>
      <c r="K19" s="405"/>
      <c r="L19" s="406"/>
      <c r="M19" s="429"/>
      <c r="N19" s="429"/>
      <c r="O19" s="718"/>
      <c r="P19" s="523"/>
    </row>
    <row r="20" spans="1:18">
      <c r="A20" s="226" t="s">
        <v>274</v>
      </c>
      <c r="B20" s="398">
        <v>5.7708093270328842</v>
      </c>
      <c r="C20" s="398">
        <v>5.6866144083361565</v>
      </c>
      <c r="D20" s="398">
        <v>4.3461115588564123</v>
      </c>
      <c r="E20" s="398">
        <v>3.9657249739293157</v>
      </c>
      <c r="F20" s="398">
        <v>3.6327264928225205</v>
      </c>
      <c r="G20" s="398">
        <v>4.8667552576096877</v>
      </c>
      <c r="H20" s="398">
        <v>3.2018859885976254</v>
      </c>
      <c r="I20" s="398">
        <v>6.8957832864583866</v>
      </c>
      <c r="J20" s="713">
        <v>5.237548673313321</v>
      </c>
      <c r="K20" s="398"/>
      <c r="L20" s="525"/>
      <c r="M20" s="398">
        <v>17.774464014295877</v>
      </c>
      <c r="N20" s="398">
        <v>19.769260268154767</v>
      </c>
      <c r="O20" s="713">
        <v>18.59715102548822</v>
      </c>
      <c r="P20" s="370"/>
    </row>
    <row r="21" spans="1:18" s="519" customFormat="1">
      <c r="A21" s="300" t="s">
        <v>280</v>
      </c>
      <c r="B21" s="401">
        <v>0.90095329252170209</v>
      </c>
      <c r="C21" s="401">
        <v>1.1497902647603349</v>
      </c>
      <c r="D21" s="401">
        <v>0.84920037247670954</v>
      </c>
      <c r="E21" s="401">
        <v>0.43248156137925775</v>
      </c>
      <c r="F21" s="401">
        <v>0.53992977515496787</v>
      </c>
      <c r="G21" s="401">
        <v>0.45150306479387364</v>
      </c>
      <c r="H21" s="401">
        <v>0.41105316668097358</v>
      </c>
      <c r="I21" s="401">
        <v>0.54737218912179475</v>
      </c>
      <c r="J21" s="714">
        <v>0.39434365993704079</v>
      </c>
      <c r="K21" s="401"/>
      <c r="L21" s="406"/>
      <c r="M21" s="401">
        <v>1.848831700762134</v>
      </c>
      <c r="N21" s="401">
        <v>3.3324254911380047</v>
      </c>
      <c r="O21" s="714">
        <v>1.9498581957516099</v>
      </c>
      <c r="P21" s="523"/>
    </row>
    <row r="22" spans="1:18" s="225" customFormat="1">
      <c r="A22" s="226" t="s">
        <v>293</v>
      </c>
      <c r="B22" s="398">
        <v>27.369585586175059</v>
      </c>
      <c r="C22" s="398">
        <v>39.986862470898984</v>
      </c>
      <c r="D22" s="398">
        <v>26.267646100284967</v>
      </c>
      <c r="E22" s="398">
        <v>27.915649912115995</v>
      </c>
      <c r="F22" s="398">
        <v>28.761793769563436</v>
      </c>
      <c r="G22" s="398">
        <v>25.901384377664058</v>
      </c>
      <c r="H22" s="398">
        <v>23.044933142274271</v>
      </c>
      <c r="I22" s="398">
        <v>30.983884553770856</v>
      </c>
      <c r="J22" s="713">
        <v>30.174603992763224</v>
      </c>
      <c r="K22" s="398"/>
      <c r="L22" s="525"/>
      <c r="M22" s="398">
        <v>87.132166338136841</v>
      </c>
      <c r="N22" s="398">
        <v>121.53974406947501</v>
      </c>
      <c r="O22" s="713">
        <v>108.69199584327262</v>
      </c>
      <c r="P22" s="373"/>
    </row>
    <row r="23" spans="1:18" s="519" customFormat="1">
      <c r="A23" s="300" t="s">
        <v>308</v>
      </c>
      <c r="B23" s="401">
        <v>85.926473217343215</v>
      </c>
      <c r="C23" s="401">
        <v>82.1335016012072</v>
      </c>
      <c r="D23" s="401">
        <v>78.135183914846635</v>
      </c>
      <c r="E23" s="401">
        <v>77.439058178156216</v>
      </c>
      <c r="F23" s="401">
        <v>87.082582418466643</v>
      </c>
      <c r="G23" s="401">
        <v>87.768842134792777</v>
      </c>
      <c r="H23" s="401">
        <v>87.125545696281179</v>
      </c>
      <c r="I23" s="401">
        <v>88.147245428958598</v>
      </c>
      <c r="J23" s="714">
        <v>85.672022167760446</v>
      </c>
      <c r="K23" s="401"/>
      <c r="L23" s="406"/>
      <c r="M23" s="401">
        <v>329.06019865270127</v>
      </c>
      <c r="N23" s="401">
        <v>323.63421691155327</v>
      </c>
      <c r="O23" s="714">
        <v>350.12421567849924</v>
      </c>
      <c r="P23" s="523"/>
    </row>
    <row r="24" spans="1:18" s="225" customFormat="1" ht="14.5">
      <c r="A24" s="226" t="s">
        <v>378</v>
      </c>
      <c r="B24" s="398">
        <v>-9.5854567429761524</v>
      </c>
      <c r="C24" s="398">
        <v>-5.0071286384629943</v>
      </c>
      <c r="D24" s="398">
        <v>-2.0841798290513456</v>
      </c>
      <c r="E24" s="398">
        <v>-3.3258856361232696</v>
      </c>
      <c r="F24" s="398">
        <v>-10.778621132714015</v>
      </c>
      <c r="G24" s="398">
        <v>-23.912531269916432</v>
      </c>
      <c r="H24" s="398">
        <v>-19.678820923824539</v>
      </c>
      <c r="I24" s="398">
        <v>-16.870604083170388</v>
      </c>
      <c r="J24" s="713">
        <v>-11.401956244972164</v>
      </c>
      <c r="K24" s="398"/>
      <c r="L24" s="525"/>
      <c r="M24" s="398">
        <v>-33.206994363407681</v>
      </c>
      <c r="N24" s="398">
        <v>-19.942650846613766</v>
      </c>
      <c r="O24" s="713">
        <v>-71.240577409625374</v>
      </c>
      <c r="P24" s="373"/>
    </row>
    <row r="25" spans="1:18" s="519" customFormat="1">
      <c r="A25" s="300" t="s">
        <v>281</v>
      </c>
      <c r="B25" s="547">
        <v>333.33867656000007</v>
      </c>
      <c r="C25" s="547">
        <v>345.59999999999997</v>
      </c>
      <c r="D25" s="547">
        <v>331.70000000000005</v>
      </c>
      <c r="E25" s="547">
        <v>330.0999999999998</v>
      </c>
      <c r="F25" s="547">
        <v>336.7</v>
      </c>
      <c r="G25" s="547">
        <v>293.7</v>
      </c>
      <c r="H25" s="547">
        <v>301.39999999999998</v>
      </c>
      <c r="I25" s="547">
        <v>325.60000000000014</v>
      </c>
      <c r="J25" s="719">
        <v>336.7</v>
      </c>
      <c r="K25" s="405"/>
      <c r="L25" s="406"/>
      <c r="M25" s="547">
        <v>1264.7952870052841</v>
      </c>
      <c r="N25" s="547">
        <v>1340.73363238</v>
      </c>
      <c r="O25" s="719">
        <v>1257.4475736499999</v>
      </c>
      <c r="P25" s="523"/>
      <c r="Q25" s="542"/>
    </row>
    <row r="26" spans="1:18" s="225" customFormat="1" ht="13">
      <c r="A26" s="364"/>
      <c r="B26" s="404"/>
      <c r="C26" s="404"/>
      <c r="D26" s="404"/>
      <c r="E26" s="404"/>
      <c r="F26" s="404"/>
      <c r="G26" s="404"/>
      <c r="H26" s="404"/>
      <c r="I26" s="404"/>
      <c r="J26" s="643"/>
      <c r="K26" s="399"/>
      <c r="L26" s="400"/>
      <c r="M26" s="404"/>
      <c r="N26" s="404"/>
      <c r="O26" s="643"/>
      <c r="P26" s="373"/>
      <c r="Q26" s="532"/>
    </row>
    <row r="27" spans="1:18" s="519" customFormat="1" ht="13">
      <c r="A27" s="300" t="s">
        <v>305</v>
      </c>
      <c r="B27" s="428">
        <v>7.7352402725348046E-2</v>
      </c>
      <c r="C27" s="428">
        <v>7.3289606965533771E-2</v>
      </c>
      <c r="D27" s="428">
        <v>7.5013411806319263E-2</v>
      </c>
      <c r="E27" s="428">
        <v>8.0289355126672568E-2</v>
      </c>
      <c r="F27" s="428">
        <v>7.4644748726844901E-2</v>
      </c>
      <c r="G27" s="428">
        <v>7.3023099451372531E-2</v>
      </c>
      <c r="H27" s="428">
        <v>7.0145079480999906E-2</v>
      </c>
      <c r="I27" s="428">
        <v>7.1811374301484099E-2</v>
      </c>
      <c r="J27" s="423">
        <v>7.9076735326432557E-2</v>
      </c>
      <c r="K27" s="420"/>
      <c r="L27" s="424"/>
      <c r="M27" s="428">
        <v>0.11385957700736227</v>
      </c>
      <c r="N27" s="428">
        <v>7.6484751495462078E-2</v>
      </c>
      <c r="O27" s="423">
        <v>7.2401456135282372E-2</v>
      </c>
      <c r="P27" s="531"/>
      <c r="Q27" s="542"/>
      <c r="R27" s="533"/>
    </row>
    <row r="28" spans="1:18" s="225" customFormat="1" ht="13">
      <c r="A28" s="226"/>
      <c r="B28" s="416"/>
      <c r="C28" s="416"/>
      <c r="D28" s="416"/>
      <c r="E28" s="416"/>
      <c r="F28" s="416"/>
      <c r="G28" s="416"/>
      <c r="H28" s="416"/>
      <c r="I28" s="416"/>
      <c r="J28" s="1220"/>
      <c r="K28" s="418"/>
      <c r="L28" s="415"/>
      <c r="M28" s="416"/>
      <c r="N28" s="416"/>
      <c r="O28" s="1220"/>
      <c r="P28" s="534"/>
      <c r="Q28" s="534"/>
      <c r="R28" s="534"/>
    </row>
    <row r="29" spans="1:18" s="519" customFormat="1" ht="13">
      <c r="A29" s="300" t="s">
        <v>253</v>
      </c>
      <c r="B29" s="395">
        <v>103.4</v>
      </c>
      <c r="C29" s="395">
        <v>103.5</v>
      </c>
      <c r="D29" s="395">
        <v>103.6</v>
      </c>
      <c r="E29" s="395">
        <v>100.80000000000001</v>
      </c>
      <c r="F29" s="395">
        <v>105.2</v>
      </c>
      <c r="G29" s="395">
        <v>92.399999999999991</v>
      </c>
      <c r="H29" s="395">
        <v>95.500000000000028</v>
      </c>
      <c r="I29" s="395">
        <v>99.399999999999977</v>
      </c>
      <c r="J29" s="405">
        <v>101.2</v>
      </c>
      <c r="K29" s="420"/>
      <c r="L29" s="421"/>
      <c r="M29" s="395">
        <v>406.3</v>
      </c>
      <c r="N29" s="395">
        <v>411.3</v>
      </c>
      <c r="O29" s="405">
        <v>392.5</v>
      </c>
      <c r="P29" s="301"/>
      <c r="Q29" s="533"/>
      <c r="R29" s="533"/>
    </row>
    <row r="30" spans="1:18" s="225" customFormat="1" ht="13">
      <c r="A30" s="226" t="s">
        <v>313</v>
      </c>
      <c r="B30" s="404">
        <v>0.74902522000000016</v>
      </c>
      <c r="C30" s="404">
        <v>0.86004345000000004</v>
      </c>
      <c r="D30" s="404">
        <v>0.35996603000000005</v>
      </c>
      <c r="E30" s="404">
        <v>-1.20553504</v>
      </c>
      <c r="F30" s="404">
        <v>0.68086506999999996</v>
      </c>
      <c r="G30" s="404">
        <v>0.74494339999999992</v>
      </c>
      <c r="H30" s="404">
        <v>0.98156100999999985</v>
      </c>
      <c r="I30" s="404">
        <v>6.6545000000000978E-3</v>
      </c>
      <c r="J30" s="399">
        <v>0.7977056400000001</v>
      </c>
      <c r="K30" s="418"/>
      <c r="L30" s="422"/>
      <c r="M30" s="404">
        <v>4.6228570199999988</v>
      </c>
      <c r="N30" s="404">
        <v>0.76349965999999969</v>
      </c>
      <c r="O30" s="399">
        <v>2.4140239800000001</v>
      </c>
      <c r="P30" s="527"/>
      <c r="Q30" s="534"/>
      <c r="R30" s="534"/>
    </row>
    <row r="31" spans="1:18" s="519" customFormat="1" ht="13">
      <c r="A31" s="300"/>
      <c r="B31" s="528"/>
      <c r="C31" s="528"/>
      <c r="D31" s="528"/>
      <c r="E31" s="528"/>
      <c r="F31" s="528"/>
      <c r="G31" s="528"/>
      <c r="H31" s="528"/>
      <c r="I31" s="528"/>
      <c r="J31" s="720"/>
      <c r="K31" s="420"/>
      <c r="L31" s="425"/>
      <c r="M31" s="528"/>
      <c r="N31" s="528"/>
      <c r="O31" s="720"/>
      <c r="P31" s="533"/>
      <c r="Q31" s="533"/>
      <c r="R31" s="533"/>
    </row>
    <row r="32" spans="1:18" s="225" customFormat="1" ht="13">
      <c r="A32" s="226" t="s">
        <v>254</v>
      </c>
      <c r="B32" s="404">
        <v>27.7</v>
      </c>
      <c r="C32" s="404">
        <v>23.8</v>
      </c>
      <c r="D32" s="404">
        <v>23.5</v>
      </c>
      <c r="E32" s="404">
        <v>26</v>
      </c>
      <c r="F32" s="404">
        <v>26.6</v>
      </c>
      <c r="G32" s="404">
        <v>20.299999999999997</v>
      </c>
      <c r="H32" s="404">
        <v>20.9</v>
      </c>
      <c r="I32" s="404">
        <v>25.299999999999997</v>
      </c>
      <c r="J32" s="399">
        <v>23.3</v>
      </c>
      <c r="K32" s="418"/>
      <c r="L32" s="422"/>
      <c r="M32" s="404">
        <v>83.5</v>
      </c>
      <c r="N32" s="404">
        <v>101</v>
      </c>
      <c r="O32" s="399">
        <v>93.1</v>
      </c>
      <c r="P32" s="527"/>
      <c r="Q32" s="534"/>
      <c r="R32" s="534"/>
    </row>
    <row r="33" spans="1:18" s="519" customFormat="1" ht="13">
      <c r="A33" s="300"/>
      <c r="B33" s="529"/>
      <c r="C33" s="529"/>
      <c r="D33" s="529"/>
      <c r="E33" s="529"/>
      <c r="F33" s="529"/>
      <c r="G33" s="529"/>
      <c r="H33" s="529"/>
      <c r="I33" s="529"/>
      <c r="J33" s="1221"/>
      <c r="K33" s="420"/>
      <c r="L33" s="425"/>
      <c r="M33" s="529"/>
      <c r="N33" s="529"/>
      <c r="O33" s="1221"/>
      <c r="P33" s="533"/>
      <c r="Q33" s="533"/>
      <c r="R33" s="533"/>
    </row>
    <row r="34" spans="1:18" s="225" customFormat="1" ht="13">
      <c r="A34" s="226" t="s">
        <v>651</v>
      </c>
      <c r="B34" s="404">
        <v>0</v>
      </c>
      <c r="C34" s="404">
        <v>0</v>
      </c>
      <c r="D34" s="404">
        <v>0</v>
      </c>
      <c r="E34" s="404">
        <v>0</v>
      </c>
      <c r="F34" s="404">
        <v>0</v>
      </c>
      <c r="G34" s="404">
        <v>0</v>
      </c>
      <c r="H34" s="404">
        <v>0</v>
      </c>
      <c r="I34" s="404">
        <v>0</v>
      </c>
      <c r="J34" s="399">
        <v>0</v>
      </c>
      <c r="K34" s="418"/>
      <c r="L34" s="422"/>
      <c r="M34" s="404">
        <v>-0.1</v>
      </c>
      <c r="N34" s="404">
        <v>0</v>
      </c>
      <c r="O34" s="399">
        <v>0</v>
      </c>
      <c r="P34" s="527"/>
      <c r="Q34" s="534"/>
      <c r="R34" s="534"/>
    </row>
    <row r="35" spans="1:18" s="519" customFormat="1" ht="13">
      <c r="A35" s="300"/>
      <c r="B35" s="529"/>
      <c r="C35" s="529"/>
      <c r="D35" s="395"/>
      <c r="E35" s="395"/>
      <c r="F35" s="395"/>
      <c r="G35" s="395"/>
      <c r="H35" s="395"/>
      <c r="I35" s="395"/>
      <c r="J35" s="405"/>
      <c r="K35" s="420"/>
      <c r="L35" s="425"/>
      <c r="M35" s="395"/>
      <c r="N35" s="395"/>
      <c r="O35" s="405"/>
      <c r="P35" s="533"/>
      <c r="Q35" s="533"/>
      <c r="R35" s="533"/>
    </row>
    <row r="36" spans="1:18" s="225" customFormat="1" ht="13">
      <c r="A36" s="226" t="s">
        <v>288</v>
      </c>
      <c r="B36" s="404">
        <v>229.93867656000006</v>
      </c>
      <c r="C36" s="404">
        <v>242.09999999999997</v>
      </c>
      <c r="D36" s="404">
        <v>228.10000000000005</v>
      </c>
      <c r="E36" s="404">
        <v>229.29999999999978</v>
      </c>
      <c r="F36" s="404">
        <v>231.5</v>
      </c>
      <c r="G36" s="404">
        <v>201.3</v>
      </c>
      <c r="H36" s="404">
        <v>205.89999999999995</v>
      </c>
      <c r="I36" s="404">
        <v>226.20000000000016</v>
      </c>
      <c r="J36" s="399">
        <v>235.5</v>
      </c>
      <c r="K36" s="418"/>
      <c r="L36" s="422"/>
      <c r="M36" s="404">
        <v>858.3952870052841</v>
      </c>
      <c r="N36" s="404">
        <v>929.43363238000006</v>
      </c>
      <c r="O36" s="399">
        <v>864.94757364999987</v>
      </c>
      <c r="P36" s="527"/>
      <c r="Q36" s="534"/>
      <c r="R36" s="534"/>
    </row>
    <row r="37" spans="1:18" s="519" customFormat="1" ht="13">
      <c r="A37" s="300" t="s">
        <v>255</v>
      </c>
      <c r="B37" s="428">
        <v>0.6898049723270312</v>
      </c>
      <c r="C37" s="428">
        <v>0.70052083333333326</v>
      </c>
      <c r="D37" s="428">
        <v>0.68766958094663855</v>
      </c>
      <c r="E37" s="428">
        <v>0.69463798848833669</v>
      </c>
      <c r="F37" s="428">
        <v>0.68755568755568763</v>
      </c>
      <c r="G37" s="428">
        <v>0.68539325842696641</v>
      </c>
      <c r="H37" s="428">
        <v>0.68314532183145305</v>
      </c>
      <c r="I37" s="428">
        <v>0.6947174447174449</v>
      </c>
      <c r="J37" s="423">
        <v>0.6994356994356995</v>
      </c>
      <c r="K37" s="420"/>
      <c r="L37" s="424"/>
      <c r="M37" s="428">
        <v>0.67868317966122993</v>
      </c>
      <c r="N37" s="428">
        <v>0.6932276553174237</v>
      </c>
      <c r="O37" s="423">
        <v>0.68785975000079869</v>
      </c>
      <c r="P37" s="531"/>
      <c r="Q37" s="542"/>
    </row>
    <row r="38" spans="1:18" s="225" customFormat="1" ht="13">
      <c r="A38" s="226"/>
      <c r="B38" s="416"/>
      <c r="C38" s="416"/>
      <c r="D38" s="416"/>
      <c r="E38" s="416"/>
      <c r="F38" s="416"/>
      <c r="G38" s="416"/>
      <c r="H38" s="416"/>
      <c r="I38" s="416"/>
      <c r="J38" s="1220"/>
      <c r="K38" s="418"/>
      <c r="L38" s="415"/>
      <c r="M38" s="526"/>
      <c r="N38" s="526"/>
      <c r="O38" s="1220"/>
      <c r="Q38" s="534"/>
    </row>
    <row r="39" spans="1:18" s="519" customFormat="1" ht="14.5">
      <c r="A39" s="300" t="s">
        <v>379</v>
      </c>
      <c r="B39" s="395">
        <v>202.23867656000007</v>
      </c>
      <c r="C39" s="395">
        <v>218.29999999999995</v>
      </c>
      <c r="D39" s="395">
        <v>204.60000000000005</v>
      </c>
      <c r="E39" s="395">
        <v>203.29999999999978</v>
      </c>
      <c r="F39" s="395">
        <v>204.9</v>
      </c>
      <c r="G39" s="395">
        <v>181</v>
      </c>
      <c r="H39" s="395">
        <v>184.99999999999994</v>
      </c>
      <c r="I39" s="395">
        <v>200.90000000000015</v>
      </c>
      <c r="J39" s="405">
        <v>212.2</v>
      </c>
      <c r="K39" s="420"/>
      <c r="L39" s="421"/>
      <c r="M39" s="395">
        <v>774.8952870052841</v>
      </c>
      <c r="N39" s="395">
        <v>828.43363238000006</v>
      </c>
      <c r="O39" s="405">
        <v>771.84757364999984</v>
      </c>
      <c r="P39" s="301"/>
      <c r="Q39" s="663"/>
    </row>
    <row r="40" spans="1:18" s="225" customFormat="1" ht="13">
      <c r="A40" s="226" t="s">
        <v>256</v>
      </c>
      <c r="B40" s="411">
        <v>0.60670630437208706</v>
      </c>
      <c r="C40" s="411">
        <v>0.63165509259259256</v>
      </c>
      <c r="D40" s="411">
        <v>0.61682242990654212</v>
      </c>
      <c r="E40" s="411">
        <v>0.61587397758255047</v>
      </c>
      <c r="F40" s="411">
        <v>0.60855360855360863</v>
      </c>
      <c r="G40" s="411">
        <v>0.61627511065713314</v>
      </c>
      <c r="H40" s="411">
        <v>0.61380225613802242</v>
      </c>
      <c r="I40" s="411">
        <v>0.61701474201474216</v>
      </c>
      <c r="J40" s="417">
        <v>0.63023463023463022</v>
      </c>
      <c r="K40" s="418"/>
      <c r="L40" s="419"/>
      <c r="M40" s="411">
        <v>0.6126645908367041</v>
      </c>
      <c r="N40" s="411">
        <v>0.61789576420888925</v>
      </c>
      <c r="O40" s="417">
        <v>0.61382087796277163</v>
      </c>
      <c r="P40" s="331"/>
    </row>
    <row r="41" spans="1:18" s="519" customFormat="1" ht="13">
      <c r="B41" s="425"/>
      <c r="C41" s="425"/>
      <c r="D41" s="425"/>
      <c r="E41" s="425"/>
      <c r="F41" s="425"/>
      <c r="G41" s="425"/>
      <c r="H41" s="425"/>
      <c r="I41" s="425"/>
      <c r="J41" s="1222"/>
      <c r="K41" s="420"/>
      <c r="L41" s="425"/>
      <c r="M41" s="425"/>
      <c r="N41" s="425"/>
      <c r="O41" s="1222"/>
    </row>
    <row r="42" spans="1:18" s="225" customFormat="1" ht="13">
      <c r="A42" s="226" t="s">
        <v>306</v>
      </c>
      <c r="B42" s="404">
        <v>76.880808099999996</v>
      </c>
      <c r="C42" s="404">
        <v>76.496022100000005</v>
      </c>
      <c r="D42" s="404">
        <v>76.117322299999998</v>
      </c>
      <c r="E42" s="404">
        <v>73.881967850000009</v>
      </c>
      <c r="F42" s="404">
        <v>77.686126170000009</v>
      </c>
      <c r="G42" s="404">
        <v>68.855820600000001</v>
      </c>
      <c r="H42" s="404">
        <v>70.655397809999997</v>
      </c>
      <c r="I42" s="404">
        <v>74.444826089999992</v>
      </c>
      <c r="J42" s="399">
        <v>76.797547269999995</v>
      </c>
      <c r="K42" s="418"/>
      <c r="L42" s="415"/>
      <c r="M42" s="404">
        <v>302.57679698000004</v>
      </c>
      <c r="N42" s="404">
        <v>303.37612035000006</v>
      </c>
      <c r="O42" s="399">
        <v>291.64228116000004</v>
      </c>
    </row>
    <row r="43" spans="1:18" s="519" customFormat="1" ht="13">
      <c r="A43" s="300" t="s">
        <v>307</v>
      </c>
      <c r="B43" s="395">
        <v>5.7791002900000006</v>
      </c>
      <c r="C43" s="395">
        <v>5.7887414999999995</v>
      </c>
      <c r="D43" s="395">
        <v>3.9231072299999998</v>
      </c>
      <c r="E43" s="395">
        <v>4.0891623299999997</v>
      </c>
      <c r="F43" s="395">
        <v>3.6333834400000007</v>
      </c>
      <c r="G43" s="395">
        <v>4.0745825800000004</v>
      </c>
      <c r="H43" s="395">
        <v>3.0197299400000008</v>
      </c>
      <c r="I43" s="395">
        <v>7.2921491200000021</v>
      </c>
      <c r="J43" s="405">
        <v>5.2198675000000003</v>
      </c>
      <c r="K43" s="420"/>
      <c r="L43" s="421"/>
      <c r="M43" s="395">
        <v>17.608773209999999</v>
      </c>
      <c r="N43" s="395">
        <v>19.580111349999999</v>
      </c>
      <c r="O43" s="405">
        <v>18.019845080000003</v>
      </c>
    </row>
    <row r="44" spans="1:18" s="225" customFormat="1" ht="13">
      <c r="B44" s="404"/>
      <c r="C44" s="404"/>
      <c r="D44" s="404"/>
      <c r="E44" s="404"/>
      <c r="F44" s="404"/>
      <c r="G44" s="404"/>
      <c r="H44" s="404"/>
      <c r="I44" s="404"/>
      <c r="J44" s="399"/>
      <c r="K44" s="418"/>
      <c r="L44" s="422"/>
      <c r="M44" s="404"/>
      <c r="N44" s="404"/>
      <c r="O44" s="399"/>
    </row>
    <row r="45" spans="1:18" s="519" customFormat="1" ht="13">
      <c r="A45" s="300" t="s">
        <v>260</v>
      </c>
      <c r="B45" s="429">
        <v>37535</v>
      </c>
      <c r="C45" s="429">
        <v>37915</v>
      </c>
      <c r="D45" s="429">
        <v>38179</v>
      </c>
      <c r="E45" s="429">
        <v>40728</v>
      </c>
      <c r="F45" s="429">
        <v>40946</v>
      </c>
      <c r="G45" s="429">
        <v>41140</v>
      </c>
      <c r="H45" s="429">
        <v>41317</v>
      </c>
      <c r="I45" s="429">
        <v>41529</v>
      </c>
      <c r="J45" s="718">
        <v>41565</v>
      </c>
      <c r="K45" s="420"/>
      <c r="L45" s="426"/>
      <c r="M45" s="429">
        <v>37392</v>
      </c>
      <c r="N45" s="429">
        <v>40728</v>
      </c>
      <c r="O45" s="718">
        <v>41529</v>
      </c>
      <c r="P45" s="523"/>
    </row>
    <row r="46" spans="1:18" s="225" customFormat="1">
      <c r="B46" s="374"/>
      <c r="C46" s="374"/>
      <c r="D46" s="374"/>
      <c r="E46" s="374"/>
      <c r="F46" s="374"/>
      <c r="G46" s="374"/>
      <c r="H46" s="374"/>
      <c r="I46" s="374"/>
      <c r="J46" s="732"/>
      <c r="M46" s="374"/>
      <c r="N46" s="374"/>
      <c r="O46" s="374"/>
    </row>
    <row r="47" spans="1:18" s="225" customFormat="1">
      <c r="A47" s="594"/>
      <c r="B47" s="229"/>
      <c r="C47" s="229"/>
      <c r="D47" s="229"/>
      <c r="E47" s="227"/>
      <c r="F47" s="227"/>
      <c r="G47" s="227"/>
      <c r="H47" s="227"/>
      <c r="I47" s="227"/>
      <c r="J47" s="672"/>
      <c r="K47" s="210"/>
    </row>
    <row r="48" spans="1:18">
      <c r="A48" s="593" t="s">
        <v>411</v>
      </c>
      <c r="B48" s="514"/>
      <c r="C48" s="514"/>
      <c r="D48" s="514"/>
      <c r="E48" s="514"/>
      <c r="F48" s="514"/>
      <c r="G48" s="514"/>
      <c r="H48" s="514"/>
      <c r="I48" s="514"/>
      <c r="J48" s="671"/>
      <c r="K48" s="514"/>
      <c r="L48" s="514"/>
      <c r="M48" s="514"/>
      <c r="N48" s="514"/>
      <c r="O48" s="514"/>
    </row>
    <row r="49" spans="1:16">
      <c r="A49" s="593" t="s">
        <v>384</v>
      </c>
      <c r="B49" s="514"/>
      <c r="C49" s="514"/>
      <c r="D49" s="514"/>
      <c r="E49" s="514"/>
      <c r="F49" s="514"/>
      <c r="G49" s="514"/>
      <c r="H49" s="514"/>
      <c r="I49" s="514"/>
      <c r="J49" s="671"/>
      <c r="K49" s="514"/>
      <c r="L49" s="514"/>
      <c r="M49" s="514"/>
      <c r="N49" s="514"/>
      <c r="O49" s="514"/>
    </row>
    <row r="50" spans="1:16">
      <c r="A50" s="593" t="s">
        <v>335</v>
      </c>
      <c r="B50" s="514"/>
      <c r="C50" s="514"/>
      <c r="D50" s="514"/>
    </row>
    <row r="51" spans="1:16">
      <c r="A51" s="593" t="s">
        <v>336</v>
      </c>
      <c r="B51" s="514"/>
      <c r="C51" s="514"/>
      <c r="D51" s="514"/>
    </row>
    <row r="52" spans="1:16">
      <c r="A52" s="593" t="s">
        <v>380</v>
      </c>
      <c r="B52" s="375"/>
      <c r="M52" s="376"/>
      <c r="N52" s="376"/>
      <c r="O52" s="376"/>
      <c r="P52" s="376"/>
    </row>
    <row r="53" spans="1:16" ht="13">
      <c r="A53" s="622" t="s">
        <v>363</v>
      </c>
      <c r="B53" s="375"/>
      <c r="M53" s="376"/>
      <c r="N53" s="376"/>
      <c r="O53" s="376"/>
      <c r="P53" s="376"/>
    </row>
    <row r="54" spans="1:16" ht="14.25" customHeight="1">
      <c r="A54" s="617" t="s">
        <v>130</v>
      </c>
      <c r="B54" s="375"/>
      <c r="M54" s="225"/>
      <c r="N54" s="225"/>
      <c r="O54" s="225"/>
    </row>
    <row r="55" spans="1:16">
      <c r="B55" s="375"/>
      <c r="M55" s="225"/>
      <c r="N55" s="225"/>
      <c r="O55" s="225"/>
    </row>
    <row r="56" spans="1:16" ht="13">
      <c r="E56" s="211"/>
      <c r="F56" s="394"/>
      <c r="G56" s="394"/>
      <c r="H56" s="394"/>
      <c r="I56" s="394"/>
      <c r="J56" s="394"/>
    </row>
    <row r="57" spans="1:16" ht="13">
      <c r="A57" s="383"/>
      <c r="B57" s="380"/>
      <c r="C57" s="380"/>
      <c r="D57" s="380"/>
      <c r="E57" s="380"/>
      <c r="F57" s="380"/>
      <c r="G57" s="380"/>
      <c r="H57" s="380"/>
      <c r="I57" s="380"/>
      <c r="J57" s="380"/>
      <c r="K57" s="383"/>
      <c r="L57" s="383"/>
      <c r="M57" s="380"/>
      <c r="N57" s="380"/>
      <c r="O57" s="380"/>
    </row>
  </sheetData>
  <printOptions horizontalCentered="1"/>
  <pageMargins left="0.5" right="0.50666666666666671" top="0.5" bottom="0.5" header="0.25" footer="0.25"/>
  <pageSetup scale="69" orientation="landscape" r:id="rId1"/>
  <headerFooter differentFirst="1" scaleWithDoc="0">
    <oddFooter>Page &amp;P</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29">
    <tabColor theme="6"/>
    <pageSetUpPr fitToPage="1"/>
  </sheetPr>
  <dimension ref="B1:M102"/>
  <sheetViews>
    <sheetView view="pageBreakPreview" zoomScale="70" zoomScaleNormal="85" zoomScaleSheetLayoutView="70" workbookViewId="0"/>
  </sheetViews>
  <sheetFormatPr defaultColWidth="9.09765625" defaultRowHeight="13"/>
  <cols>
    <col min="1" max="3" width="9.09765625" style="1"/>
    <col min="4" max="4" width="10.3984375" style="1" customWidth="1"/>
    <col min="5" max="5" width="9.09765625" style="1"/>
    <col min="6" max="6" width="10.296875" style="1" customWidth="1"/>
    <col min="7" max="15" width="9.09765625" style="1"/>
    <col min="16" max="16" width="9.8984375" style="1" customWidth="1"/>
    <col min="17" max="16384" width="9.09765625" style="1"/>
  </cols>
  <sheetData>
    <row r="1" spans="13:13">
      <c r="M1" s="7"/>
    </row>
    <row r="38" ht="14.25" customHeight="1"/>
    <row r="100" spans="2:2">
      <c r="B100"/>
    </row>
    <row r="101" spans="2:2">
      <c r="B101"/>
    </row>
    <row r="102" spans="2:2">
      <c r="B102"/>
    </row>
  </sheetData>
  <printOptions horizontalCentered="1"/>
  <pageMargins left="0.5" right="0.5" top="0.5" bottom="0.5" header="0.25" footer="0.25"/>
  <pageSetup scale="96" orientation="landscape" r:id="rId1"/>
  <headerFooter differentFirst="1" scaleWithDoc="0">
    <oddFooter>Page &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Q34"/>
  <sheetViews>
    <sheetView view="pageBreakPreview" zoomScale="70" zoomScaleNormal="85" zoomScaleSheetLayoutView="70" workbookViewId="0">
      <selection sqref="A1:Q34"/>
    </sheetView>
  </sheetViews>
  <sheetFormatPr defaultColWidth="9.09765625" defaultRowHeight="13"/>
  <cols>
    <col min="1" max="16384" width="9.09765625" style="1"/>
  </cols>
  <sheetData>
    <row r="1" spans="1:17">
      <c r="A1" s="1264" t="s">
        <v>646</v>
      </c>
      <c r="B1" s="1265"/>
      <c r="C1" s="1265"/>
      <c r="D1" s="1265"/>
      <c r="E1" s="1265"/>
      <c r="F1" s="1265"/>
      <c r="G1" s="1265"/>
      <c r="H1" s="1265"/>
      <c r="I1" s="1265"/>
      <c r="J1" s="1265"/>
      <c r="K1" s="1265"/>
      <c r="L1" s="1265"/>
      <c r="M1" s="1266"/>
      <c r="N1" s="1265"/>
      <c r="O1" s="1265"/>
      <c r="P1" s="1265"/>
      <c r="Q1" s="1265"/>
    </row>
    <row r="2" spans="1:17">
      <c r="A2" s="1265"/>
      <c r="B2" s="1265"/>
      <c r="C2" s="1265"/>
      <c r="D2" s="1265"/>
      <c r="E2" s="1265"/>
      <c r="F2" s="1265"/>
      <c r="G2" s="1265"/>
      <c r="H2" s="1265"/>
      <c r="I2" s="1265"/>
      <c r="J2" s="1265"/>
      <c r="K2" s="1265"/>
      <c r="L2" s="1265"/>
      <c r="M2" s="1265"/>
      <c r="N2" s="1265"/>
      <c r="O2" s="1265"/>
      <c r="P2" s="1265"/>
      <c r="Q2" s="1265"/>
    </row>
    <row r="3" spans="1:17">
      <c r="A3" s="1265"/>
      <c r="B3" s="1265"/>
      <c r="C3" s="1265"/>
      <c r="D3" s="1265"/>
      <c r="E3" s="1265"/>
      <c r="F3" s="1265"/>
      <c r="G3" s="1265"/>
      <c r="H3" s="1265"/>
      <c r="I3" s="1265"/>
      <c r="J3" s="1265"/>
      <c r="K3" s="1265"/>
      <c r="L3" s="1265"/>
      <c r="M3" s="1265"/>
      <c r="N3" s="1265"/>
      <c r="O3" s="1265"/>
      <c r="P3" s="1265"/>
      <c r="Q3" s="1265"/>
    </row>
    <row r="4" spans="1:17">
      <c r="A4" s="1265"/>
      <c r="B4" s="1265"/>
      <c r="C4" s="1265"/>
      <c r="D4" s="1265"/>
      <c r="E4" s="1265"/>
      <c r="F4" s="1265"/>
      <c r="G4" s="1265"/>
      <c r="H4" s="1265"/>
      <c r="I4" s="1265"/>
      <c r="J4" s="1265"/>
      <c r="K4" s="1265"/>
      <c r="L4" s="1265"/>
      <c r="M4" s="1265"/>
      <c r="N4" s="1265"/>
      <c r="O4" s="1265"/>
      <c r="P4" s="1265"/>
      <c r="Q4" s="1265"/>
    </row>
    <row r="5" spans="1:17">
      <c r="A5" s="1265"/>
      <c r="B5" s="1265"/>
      <c r="C5" s="1265"/>
      <c r="D5" s="1265"/>
      <c r="E5" s="1265"/>
      <c r="F5" s="1265"/>
      <c r="G5" s="1265"/>
      <c r="H5" s="1265"/>
      <c r="I5" s="1265"/>
      <c r="J5" s="1265"/>
      <c r="K5" s="1265"/>
      <c r="L5" s="1265"/>
      <c r="M5" s="1265"/>
      <c r="N5" s="1265"/>
      <c r="O5" s="1265"/>
      <c r="P5" s="1265"/>
      <c r="Q5" s="1265"/>
    </row>
    <row r="6" spans="1:17">
      <c r="A6" s="1265"/>
      <c r="B6" s="1265"/>
      <c r="C6" s="1265"/>
      <c r="D6" s="1265"/>
      <c r="E6" s="1265"/>
      <c r="F6" s="1265"/>
      <c r="G6" s="1265"/>
      <c r="H6" s="1265"/>
      <c r="I6" s="1265"/>
      <c r="J6" s="1265"/>
      <c r="K6" s="1265"/>
      <c r="L6" s="1265"/>
      <c r="M6" s="1265"/>
      <c r="N6" s="1265"/>
      <c r="O6" s="1265"/>
      <c r="P6" s="1265"/>
      <c r="Q6" s="1265"/>
    </row>
    <row r="7" spans="1:17">
      <c r="A7" s="1265"/>
      <c r="B7" s="1265"/>
      <c r="C7" s="1265"/>
      <c r="D7" s="1265"/>
      <c r="E7" s="1265"/>
      <c r="F7" s="1265"/>
      <c r="G7" s="1265"/>
      <c r="H7" s="1265"/>
      <c r="I7" s="1265"/>
      <c r="J7" s="1265"/>
      <c r="K7" s="1265"/>
      <c r="L7" s="1265"/>
      <c r="M7" s="1265"/>
      <c r="N7" s="1265"/>
      <c r="O7" s="1265"/>
      <c r="P7" s="1265"/>
      <c r="Q7" s="1265"/>
    </row>
    <row r="8" spans="1:17">
      <c r="A8" s="1265"/>
      <c r="B8" s="1265"/>
      <c r="C8" s="1265"/>
      <c r="D8" s="1265"/>
      <c r="E8" s="1265"/>
      <c r="F8" s="1265"/>
      <c r="G8" s="1265"/>
      <c r="H8" s="1265"/>
      <c r="I8" s="1265"/>
      <c r="J8" s="1265"/>
      <c r="K8" s="1265"/>
      <c r="L8" s="1265"/>
      <c r="M8" s="1265"/>
      <c r="N8" s="1265"/>
      <c r="O8" s="1265"/>
      <c r="P8" s="1265"/>
      <c r="Q8" s="1265"/>
    </row>
    <row r="9" spans="1:17">
      <c r="A9" s="1265"/>
      <c r="B9" s="1265"/>
      <c r="C9" s="1265"/>
      <c r="D9" s="1265"/>
      <c r="E9" s="1265"/>
      <c r="F9" s="1265"/>
      <c r="G9" s="1265"/>
      <c r="H9" s="1265"/>
      <c r="I9" s="1265"/>
      <c r="J9" s="1265"/>
      <c r="K9" s="1265"/>
      <c r="L9" s="1265"/>
      <c r="M9" s="1265"/>
      <c r="N9" s="1265"/>
      <c r="O9" s="1265"/>
      <c r="P9" s="1265"/>
      <c r="Q9" s="1265"/>
    </row>
    <row r="10" spans="1:17">
      <c r="A10" s="1265"/>
      <c r="B10" s="1265"/>
      <c r="C10" s="1265"/>
      <c r="D10" s="1265"/>
      <c r="E10" s="1265"/>
      <c r="F10" s="1265"/>
      <c r="G10" s="1265"/>
      <c r="H10" s="1265"/>
      <c r="I10" s="1265"/>
      <c r="J10" s="1265"/>
      <c r="K10" s="1265"/>
      <c r="L10" s="1265"/>
      <c r="M10" s="1265"/>
      <c r="N10" s="1265"/>
      <c r="O10" s="1265"/>
      <c r="P10" s="1265"/>
      <c r="Q10" s="1265"/>
    </row>
    <row r="11" spans="1:17">
      <c r="A11" s="1265"/>
      <c r="B11" s="1265"/>
      <c r="C11" s="1265"/>
      <c r="D11" s="1265"/>
      <c r="E11" s="1265"/>
      <c r="F11" s="1265"/>
      <c r="G11" s="1265"/>
      <c r="H11" s="1265"/>
      <c r="I11" s="1265"/>
      <c r="J11" s="1265"/>
      <c r="K11" s="1265"/>
      <c r="L11" s="1265"/>
      <c r="M11" s="1265"/>
      <c r="N11" s="1265"/>
      <c r="O11" s="1265"/>
      <c r="P11" s="1265"/>
      <c r="Q11" s="1265"/>
    </row>
    <row r="12" spans="1:17">
      <c r="A12" s="1265"/>
      <c r="B12" s="1265"/>
      <c r="C12" s="1265"/>
      <c r="D12" s="1265"/>
      <c r="E12" s="1265"/>
      <c r="F12" s="1265"/>
      <c r="G12" s="1265"/>
      <c r="H12" s="1265"/>
      <c r="I12" s="1265"/>
      <c r="J12" s="1265"/>
      <c r="K12" s="1265"/>
      <c r="L12" s="1265"/>
      <c r="M12" s="1265"/>
      <c r="N12" s="1265"/>
      <c r="O12" s="1265"/>
      <c r="P12" s="1265"/>
      <c r="Q12" s="1265"/>
    </row>
    <row r="13" spans="1:17">
      <c r="A13" s="1265"/>
      <c r="B13" s="1265"/>
      <c r="C13" s="1265"/>
      <c r="D13" s="1265"/>
      <c r="E13" s="1265"/>
      <c r="F13" s="1265"/>
      <c r="G13" s="1265"/>
      <c r="H13" s="1265"/>
      <c r="I13" s="1265"/>
      <c r="J13" s="1265"/>
      <c r="K13" s="1265"/>
      <c r="L13" s="1265"/>
      <c r="M13" s="1265"/>
      <c r="N13" s="1265"/>
      <c r="O13" s="1265"/>
      <c r="P13" s="1265"/>
      <c r="Q13" s="1265"/>
    </row>
    <row r="14" spans="1:17">
      <c r="A14" s="1265"/>
      <c r="B14" s="1265"/>
      <c r="C14" s="1265"/>
      <c r="D14" s="1265"/>
      <c r="E14" s="1265"/>
      <c r="F14" s="1265"/>
      <c r="G14" s="1265"/>
      <c r="H14" s="1265"/>
      <c r="I14" s="1265"/>
      <c r="J14" s="1265"/>
      <c r="K14" s="1265"/>
      <c r="L14" s="1265"/>
      <c r="M14" s="1265"/>
      <c r="N14" s="1265"/>
      <c r="O14" s="1265"/>
      <c r="P14" s="1265"/>
      <c r="Q14" s="1265"/>
    </row>
    <row r="15" spans="1:17">
      <c r="A15" s="1265"/>
      <c r="B15" s="1265"/>
      <c r="C15" s="1265"/>
      <c r="D15" s="1265"/>
      <c r="E15" s="1265"/>
      <c r="F15" s="1265"/>
      <c r="G15" s="1265"/>
      <c r="H15" s="1265"/>
      <c r="I15" s="1265"/>
      <c r="J15" s="1265"/>
      <c r="K15" s="1265"/>
      <c r="L15" s="1265"/>
      <c r="M15" s="1265"/>
      <c r="N15" s="1265"/>
      <c r="O15" s="1265"/>
      <c r="P15" s="1265"/>
      <c r="Q15" s="1265"/>
    </row>
    <row r="16" spans="1:17">
      <c r="A16" s="1265"/>
      <c r="B16" s="1265"/>
      <c r="C16" s="1265"/>
      <c r="D16" s="1265"/>
      <c r="E16" s="1265"/>
      <c r="F16" s="1265"/>
      <c r="G16" s="1265"/>
      <c r="H16" s="1265"/>
      <c r="I16" s="1265"/>
      <c r="J16" s="1265"/>
      <c r="K16" s="1265"/>
      <c r="L16" s="1265"/>
      <c r="M16" s="1265"/>
      <c r="N16" s="1265"/>
      <c r="O16" s="1265"/>
      <c r="P16" s="1265"/>
      <c r="Q16" s="1265"/>
    </row>
    <row r="17" spans="1:17">
      <c r="A17" s="1265"/>
      <c r="B17" s="1265"/>
      <c r="C17" s="1265"/>
      <c r="D17" s="1265"/>
      <c r="E17" s="1265"/>
      <c r="F17" s="1265"/>
      <c r="G17" s="1265"/>
      <c r="H17" s="1265"/>
      <c r="I17" s="1265"/>
      <c r="J17" s="1265"/>
      <c r="K17" s="1265"/>
      <c r="L17" s="1265"/>
      <c r="M17" s="1265"/>
      <c r="N17" s="1265"/>
      <c r="O17" s="1265"/>
      <c r="P17" s="1265"/>
      <c r="Q17" s="1265"/>
    </row>
    <row r="18" spans="1:17">
      <c r="A18" s="1265"/>
      <c r="B18" s="1265"/>
      <c r="C18" s="1265"/>
      <c r="D18" s="1265"/>
      <c r="E18" s="1265"/>
      <c r="F18" s="1265"/>
      <c r="G18" s="1265"/>
      <c r="H18" s="1265"/>
      <c r="I18" s="1265"/>
      <c r="J18" s="1265"/>
      <c r="K18" s="1265"/>
      <c r="L18" s="1265"/>
      <c r="M18" s="1265"/>
      <c r="N18" s="1265"/>
      <c r="O18" s="1265"/>
      <c r="P18" s="1265"/>
      <c r="Q18" s="1265"/>
    </row>
    <row r="19" spans="1:17">
      <c r="A19" s="1265"/>
      <c r="B19" s="1265"/>
      <c r="C19" s="1265"/>
      <c r="D19" s="1265"/>
      <c r="E19" s="1265"/>
      <c r="F19" s="1265"/>
      <c r="G19" s="1265"/>
      <c r="H19" s="1265"/>
      <c r="I19" s="1265"/>
      <c r="J19" s="1265"/>
      <c r="K19" s="1265"/>
      <c r="L19" s="1265"/>
      <c r="M19" s="1265"/>
      <c r="N19" s="1265"/>
      <c r="O19" s="1265"/>
      <c r="P19" s="1265"/>
      <c r="Q19" s="1265"/>
    </row>
    <row r="20" spans="1:17">
      <c r="A20" s="1265"/>
      <c r="B20" s="1265"/>
      <c r="C20" s="1265"/>
      <c r="D20" s="1265"/>
      <c r="E20" s="1265"/>
      <c r="F20" s="1265"/>
      <c r="G20" s="1265"/>
      <c r="H20" s="1265"/>
      <c r="I20" s="1265"/>
      <c r="J20" s="1265"/>
      <c r="K20" s="1265"/>
      <c r="L20" s="1265"/>
      <c r="M20" s="1265"/>
      <c r="N20" s="1265"/>
      <c r="O20" s="1265"/>
      <c r="P20" s="1265"/>
      <c r="Q20" s="1265"/>
    </row>
    <row r="21" spans="1:17">
      <c r="A21" s="1265"/>
      <c r="B21" s="1265"/>
      <c r="C21" s="1265"/>
      <c r="D21" s="1265"/>
      <c r="E21" s="1265"/>
      <c r="F21" s="1265"/>
      <c r="G21" s="1265"/>
      <c r="H21" s="1265"/>
      <c r="I21" s="1265"/>
      <c r="J21" s="1265"/>
      <c r="K21" s="1265"/>
      <c r="L21" s="1265"/>
      <c r="M21" s="1265"/>
      <c r="N21" s="1265"/>
      <c r="O21" s="1265"/>
      <c r="P21" s="1265"/>
      <c r="Q21" s="1265"/>
    </row>
    <row r="22" spans="1:17">
      <c r="A22" s="1265"/>
      <c r="B22" s="1265"/>
      <c r="C22" s="1265"/>
      <c r="D22" s="1265"/>
      <c r="E22" s="1265"/>
      <c r="F22" s="1265"/>
      <c r="G22" s="1265"/>
      <c r="H22" s="1265"/>
      <c r="I22" s="1265"/>
      <c r="J22" s="1265"/>
      <c r="K22" s="1265"/>
      <c r="L22" s="1265"/>
      <c r="M22" s="1265"/>
      <c r="N22" s="1265"/>
      <c r="O22" s="1265"/>
      <c r="P22" s="1265"/>
      <c r="Q22" s="1265"/>
    </row>
    <row r="23" spans="1:17">
      <c r="A23" s="1265"/>
      <c r="B23" s="1265"/>
      <c r="C23" s="1265"/>
      <c r="D23" s="1265"/>
      <c r="E23" s="1265"/>
      <c r="F23" s="1265"/>
      <c r="G23" s="1265"/>
      <c r="H23" s="1265"/>
      <c r="I23" s="1265"/>
      <c r="J23" s="1265"/>
      <c r="K23" s="1265"/>
      <c r="L23" s="1265"/>
      <c r="M23" s="1265"/>
      <c r="N23" s="1265"/>
      <c r="O23" s="1265"/>
      <c r="P23" s="1265"/>
      <c r="Q23" s="1265"/>
    </row>
    <row r="24" spans="1:17">
      <c r="A24" s="1265"/>
      <c r="B24" s="1265"/>
      <c r="C24" s="1265"/>
      <c r="D24" s="1265"/>
      <c r="E24" s="1265"/>
      <c r="F24" s="1265"/>
      <c r="G24" s="1265"/>
      <c r="H24" s="1265"/>
      <c r="I24" s="1265"/>
      <c r="J24" s="1265"/>
      <c r="K24" s="1265"/>
      <c r="L24" s="1265"/>
      <c r="M24" s="1265"/>
      <c r="N24" s="1265"/>
      <c r="O24" s="1265"/>
      <c r="P24" s="1265"/>
      <c r="Q24" s="1265"/>
    </row>
    <row r="25" spans="1:17">
      <c r="A25" s="1265"/>
      <c r="B25" s="1265"/>
      <c r="C25" s="1265"/>
      <c r="D25" s="1265"/>
      <c r="E25" s="1265"/>
      <c r="F25" s="1265"/>
      <c r="G25" s="1265"/>
      <c r="H25" s="1265"/>
      <c r="I25" s="1265"/>
      <c r="J25" s="1265"/>
      <c r="K25" s="1265"/>
      <c r="L25" s="1265"/>
      <c r="M25" s="1265"/>
      <c r="N25" s="1265"/>
      <c r="O25" s="1265"/>
      <c r="P25" s="1265"/>
      <c r="Q25" s="1265"/>
    </row>
    <row r="26" spans="1:17">
      <c r="A26" s="1265"/>
      <c r="B26" s="1265"/>
      <c r="C26" s="1265"/>
      <c r="D26" s="1265"/>
      <c r="E26" s="1265"/>
      <c r="F26" s="1265"/>
      <c r="G26" s="1265"/>
      <c r="H26" s="1265"/>
      <c r="I26" s="1265"/>
      <c r="J26" s="1265"/>
      <c r="K26" s="1265"/>
      <c r="L26" s="1265"/>
      <c r="M26" s="1265"/>
      <c r="N26" s="1265"/>
      <c r="O26" s="1265"/>
      <c r="P26" s="1265"/>
      <c r="Q26" s="1265"/>
    </row>
    <row r="27" spans="1:17">
      <c r="A27" s="1265"/>
      <c r="B27" s="1265"/>
      <c r="C27" s="1265"/>
      <c r="D27" s="1265"/>
      <c r="E27" s="1265"/>
      <c r="F27" s="1265"/>
      <c r="G27" s="1265"/>
      <c r="H27" s="1265"/>
      <c r="I27" s="1265"/>
      <c r="J27" s="1265"/>
      <c r="K27" s="1265"/>
      <c r="L27" s="1265"/>
      <c r="M27" s="1265"/>
      <c r="N27" s="1265"/>
      <c r="O27" s="1265"/>
      <c r="P27" s="1265"/>
      <c r="Q27" s="1265"/>
    </row>
    <row r="28" spans="1:17">
      <c r="A28" s="1265"/>
      <c r="B28" s="1265"/>
      <c r="C28" s="1265"/>
      <c r="D28" s="1265"/>
      <c r="E28" s="1265"/>
      <c r="F28" s="1265"/>
      <c r="G28" s="1265"/>
      <c r="H28" s="1265"/>
      <c r="I28" s="1265"/>
      <c r="J28" s="1265"/>
      <c r="K28" s="1265"/>
      <c r="L28" s="1265"/>
      <c r="M28" s="1265"/>
      <c r="N28" s="1265"/>
      <c r="O28" s="1265"/>
      <c r="P28" s="1265"/>
      <c r="Q28" s="1265"/>
    </row>
    <row r="29" spans="1:17">
      <c r="A29" s="1265"/>
      <c r="B29" s="1265"/>
      <c r="C29" s="1265"/>
      <c r="D29" s="1265"/>
      <c r="E29" s="1265"/>
      <c r="F29" s="1265"/>
      <c r="G29" s="1265"/>
      <c r="H29" s="1265"/>
      <c r="I29" s="1265"/>
      <c r="J29" s="1265"/>
      <c r="K29" s="1265"/>
      <c r="L29" s="1265"/>
      <c r="M29" s="1265"/>
      <c r="N29" s="1265"/>
      <c r="O29" s="1265"/>
      <c r="P29" s="1265"/>
      <c r="Q29" s="1265"/>
    </row>
    <row r="30" spans="1:17">
      <c r="A30" s="1265"/>
      <c r="B30" s="1265"/>
      <c r="C30" s="1265"/>
      <c r="D30" s="1265"/>
      <c r="E30" s="1265"/>
      <c r="F30" s="1265"/>
      <c r="G30" s="1265"/>
      <c r="H30" s="1265"/>
      <c r="I30" s="1265"/>
      <c r="J30" s="1265"/>
      <c r="K30" s="1265"/>
      <c r="L30" s="1265"/>
      <c r="M30" s="1265"/>
      <c r="N30" s="1265"/>
      <c r="O30" s="1265"/>
      <c r="P30" s="1265"/>
      <c r="Q30" s="1265"/>
    </row>
    <row r="31" spans="1:17">
      <c r="A31" s="1265"/>
      <c r="B31" s="1265"/>
      <c r="C31" s="1265"/>
      <c r="D31" s="1265"/>
      <c r="E31" s="1265"/>
      <c r="F31" s="1265"/>
      <c r="G31" s="1265"/>
      <c r="H31" s="1265"/>
      <c r="I31" s="1265"/>
      <c r="J31" s="1265"/>
      <c r="K31" s="1265"/>
      <c r="L31" s="1265"/>
      <c r="M31" s="1265"/>
      <c r="N31" s="1265"/>
      <c r="O31" s="1265"/>
      <c r="P31" s="1265"/>
      <c r="Q31" s="1265"/>
    </row>
    <row r="32" spans="1:17">
      <c r="A32" s="1265"/>
      <c r="B32" s="1265"/>
      <c r="C32" s="1265"/>
      <c r="D32" s="1265"/>
      <c r="E32" s="1265"/>
      <c r="F32" s="1265"/>
      <c r="G32" s="1265"/>
      <c r="H32" s="1265"/>
      <c r="I32" s="1265"/>
      <c r="J32" s="1265"/>
      <c r="K32" s="1265"/>
      <c r="L32" s="1265"/>
      <c r="M32" s="1265"/>
      <c r="N32" s="1265"/>
      <c r="O32" s="1265"/>
      <c r="P32" s="1265"/>
      <c r="Q32" s="1265"/>
    </row>
    <row r="33" spans="1:17">
      <c r="A33" s="1265"/>
      <c r="B33" s="1265"/>
      <c r="C33" s="1265"/>
      <c r="D33" s="1265"/>
      <c r="E33" s="1265"/>
      <c r="F33" s="1265"/>
      <c r="G33" s="1265"/>
      <c r="H33" s="1265"/>
      <c r="I33" s="1265"/>
      <c r="J33" s="1265"/>
      <c r="K33" s="1265"/>
      <c r="L33" s="1265"/>
      <c r="M33" s="1265"/>
      <c r="N33" s="1265"/>
      <c r="O33" s="1265"/>
      <c r="P33" s="1265"/>
      <c r="Q33" s="1265"/>
    </row>
    <row r="34" spans="1:17">
      <c r="A34" s="1265"/>
      <c r="B34" s="1265"/>
      <c r="C34" s="1265"/>
      <c r="D34" s="1265"/>
      <c r="E34" s="1265"/>
      <c r="F34" s="1265"/>
      <c r="G34" s="1265"/>
      <c r="H34" s="1265"/>
      <c r="I34" s="1265"/>
      <c r="J34" s="1265"/>
      <c r="K34" s="1265"/>
      <c r="L34" s="1265"/>
      <c r="M34" s="1265"/>
      <c r="N34" s="1265"/>
      <c r="O34" s="1265"/>
      <c r="P34" s="1265"/>
      <c r="Q34" s="1265"/>
    </row>
  </sheetData>
  <mergeCells count="1">
    <mergeCell ref="A1:Q34"/>
  </mergeCells>
  <printOptions horizontalCentered="1"/>
  <pageMargins left="0.5" right="0.5" top="0.5" bottom="0.5" header="0.25" footer="0.25"/>
  <pageSetup scale="92" orientation="landscape" r:id="rId1"/>
  <headerFooter differentFirst="1" scaleWithDoc="0">
    <oddFooter>Page &amp;P</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2">
    <pageSetUpPr fitToPage="1"/>
  </sheetPr>
  <dimension ref="A2:AV113"/>
  <sheetViews>
    <sheetView showGridLines="0" view="pageBreakPreview" zoomScale="70" zoomScaleNormal="70" zoomScaleSheetLayoutView="70" workbookViewId="0"/>
  </sheetViews>
  <sheetFormatPr defaultColWidth="9.09765625" defaultRowHeight="12.5"/>
  <cols>
    <col min="1" max="1" width="4" style="7" customWidth="1"/>
    <col min="2" max="2" width="41.8984375" style="7" customWidth="1"/>
    <col min="3" max="3" width="1.69921875" style="7" customWidth="1"/>
    <col min="4" max="11" width="10.09765625" style="7" customWidth="1"/>
    <col min="12" max="12" width="11.59765625" style="7" bestFit="1" customWidth="1"/>
    <col min="13" max="13" width="1.8984375" style="7" customWidth="1"/>
    <col min="14" max="18" width="10.09765625" style="7" customWidth="1"/>
    <col min="19" max="19" width="3" style="7" customWidth="1"/>
    <col min="20" max="20" width="31.69921875" style="7" bestFit="1" customWidth="1"/>
    <col min="21" max="21" width="21.59765625" style="7" bestFit="1" customWidth="1"/>
    <col min="22" max="22" width="16.09765625" style="7" bestFit="1" customWidth="1"/>
    <col min="23" max="23" width="17.3984375" style="7" bestFit="1" customWidth="1"/>
    <col min="24" max="24" width="19" style="7" bestFit="1" customWidth="1"/>
    <col min="25" max="25" width="19.296875" style="7" bestFit="1" customWidth="1"/>
    <col min="26" max="26" width="19" style="7" bestFit="1" customWidth="1"/>
    <col min="27" max="27" width="17.3984375" style="7" bestFit="1" customWidth="1"/>
    <col min="28" max="29" width="19" style="7" bestFit="1" customWidth="1"/>
    <col min="30" max="30" width="17.3984375" style="7" bestFit="1" customWidth="1"/>
    <col min="31" max="31" width="19" style="7" bestFit="1" customWidth="1"/>
    <col min="32" max="33" width="19" style="7" customWidth="1"/>
    <col min="34" max="34" width="13.69921875" style="7" bestFit="1" customWidth="1"/>
    <col min="35" max="35" width="12.59765625" style="7" bestFit="1" customWidth="1"/>
    <col min="36" max="37" width="9.09765625" style="7"/>
    <col min="38" max="48" width="11.296875" style="7" customWidth="1"/>
    <col min="49" max="16384" width="9.09765625" style="7"/>
  </cols>
  <sheetData>
    <row r="2" spans="14:48" ht="12.75" customHeight="1">
      <c r="N2" s="566"/>
      <c r="O2" s="566"/>
      <c r="P2" s="507"/>
      <c r="Q2" s="507"/>
      <c r="R2" s="507"/>
    </row>
    <row r="3" spans="14:48" ht="12.75" customHeight="1">
      <c r="N3" s="566"/>
      <c r="O3" s="566"/>
      <c r="P3" s="507"/>
      <c r="Q3" s="507"/>
      <c r="R3" s="507"/>
    </row>
    <row r="4" spans="14:48" ht="12.75" customHeight="1">
      <c r="N4" s="566"/>
      <c r="O4" s="566"/>
      <c r="P4" s="507"/>
      <c r="Q4" s="507"/>
      <c r="R4" s="507"/>
    </row>
    <row r="6" spans="14:48" ht="13">
      <c r="T6" s="506"/>
    </row>
    <row r="10" spans="14:48">
      <c r="U10" s="686"/>
      <c r="V10" s="686"/>
      <c r="W10" s="686"/>
      <c r="X10" s="686"/>
      <c r="Y10" s="686"/>
      <c r="Z10" s="686"/>
      <c r="AA10" s="686"/>
      <c r="AB10" s="686"/>
      <c r="AC10" s="686"/>
      <c r="AD10" s="686"/>
      <c r="AE10" s="686"/>
      <c r="AF10" s="686"/>
      <c r="AG10" s="686"/>
      <c r="AH10" s="686"/>
      <c r="AI10" s="686"/>
      <c r="AJ10" s="686"/>
      <c r="AK10" s="686"/>
      <c r="AL10" s="621"/>
      <c r="AM10" s="834"/>
      <c r="AN10" s="834"/>
      <c r="AO10" s="639"/>
      <c r="AP10" s="639"/>
      <c r="AQ10" s="639"/>
      <c r="AR10" s="639"/>
      <c r="AS10" s="639"/>
      <c r="AT10" s="639"/>
      <c r="AU10" s="639"/>
      <c r="AV10" s="639"/>
    </row>
    <row r="11" spans="14:48">
      <c r="U11" s="686"/>
      <c r="V11" s="686"/>
      <c r="W11" s="686"/>
      <c r="X11" s="686"/>
      <c r="Y11" s="686"/>
      <c r="Z11" s="686"/>
      <c r="AA11" s="686"/>
      <c r="AB11" s="686"/>
      <c r="AC11" s="686"/>
      <c r="AD11" s="686"/>
      <c r="AE11" s="686"/>
      <c r="AF11" s="686"/>
      <c r="AG11" s="686"/>
      <c r="AH11" s="686"/>
      <c r="AI11" s="686"/>
      <c r="AJ11" s="686"/>
      <c r="AK11" s="686"/>
      <c r="AL11" s="639"/>
      <c r="AM11" s="536"/>
      <c r="AN11" s="639"/>
      <c r="AO11" s="536"/>
      <c r="AP11" s="536"/>
      <c r="AQ11" s="639"/>
      <c r="AR11" s="536"/>
      <c r="AS11" s="639"/>
      <c r="AT11" s="536"/>
      <c r="AU11" s="536"/>
    </row>
    <row r="12" spans="14:48">
      <c r="U12" s="686"/>
      <c r="V12" s="686"/>
      <c r="W12" s="686"/>
      <c r="X12" s="686"/>
      <c r="Y12" s="686"/>
      <c r="Z12" s="686"/>
      <c r="AA12" s="686"/>
      <c r="AB12" s="686"/>
      <c r="AC12" s="686"/>
      <c r="AD12" s="686"/>
      <c r="AE12" s="686"/>
      <c r="AF12" s="686"/>
      <c r="AG12" s="686"/>
      <c r="AH12" s="686"/>
      <c r="AI12" s="686"/>
      <c r="AL12" s="639"/>
      <c r="AM12" s="639"/>
      <c r="AN12" s="639"/>
      <c r="AO12" s="639"/>
      <c r="AP12" s="639"/>
      <c r="AQ12" s="639"/>
      <c r="AR12" s="639"/>
      <c r="AS12" s="640"/>
      <c r="AT12" s="640"/>
      <c r="AU12" s="640"/>
    </row>
    <row r="13" spans="14:48">
      <c r="U13" s="685"/>
      <c r="V13" s="685"/>
      <c r="W13" s="685"/>
      <c r="X13" s="685"/>
      <c r="Y13" s="685"/>
      <c r="Z13" s="685"/>
      <c r="AA13" s="685"/>
      <c r="AB13" s="685"/>
      <c r="AC13" s="685"/>
      <c r="AD13" s="685"/>
      <c r="AE13" s="685"/>
      <c r="AF13" s="685"/>
      <c r="AG13" s="685"/>
      <c r="AH13" s="685"/>
      <c r="AI13" s="685"/>
      <c r="AL13" s="536"/>
      <c r="AM13" s="536"/>
      <c r="AN13" s="621"/>
      <c r="AO13" s="536"/>
      <c r="AP13" s="621"/>
      <c r="AQ13" s="536"/>
      <c r="AR13" s="536"/>
      <c r="AS13" s="536"/>
      <c r="AT13" s="536"/>
      <c r="AU13" s="536"/>
    </row>
    <row r="14" spans="14:48">
      <c r="T14" s="60"/>
      <c r="U14" s="687"/>
      <c r="V14" s="688"/>
      <c r="W14" s="685"/>
      <c r="X14" s="688"/>
      <c r="Y14" s="688"/>
      <c r="Z14" s="688"/>
      <c r="AA14" s="688"/>
      <c r="AB14" s="688"/>
      <c r="AC14" s="688"/>
      <c r="AD14" s="688"/>
      <c r="AE14" s="688"/>
      <c r="AF14" s="688"/>
      <c r="AG14" s="688"/>
      <c r="AH14" s="688"/>
      <c r="AI14" s="688"/>
      <c r="AJ14" s="60"/>
      <c r="AK14" s="60"/>
      <c r="AL14" s="60"/>
      <c r="AM14" s="613"/>
      <c r="AN14" s="613"/>
      <c r="AO14" s="613"/>
      <c r="AP14" s="613"/>
      <c r="AQ14" s="60"/>
      <c r="AR14" s="60"/>
      <c r="AS14" s="60"/>
      <c r="AT14" s="60"/>
    </row>
    <row r="15" spans="14:48">
      <c r="U15" s="537"/>
      <c r="AL15" s="537"/>
    </row>
    <row r="16" spans="14:48">
      <c r="U16" s="368"/>
      <c r="AL16" s="368"/>
    </row>
    <row r="17" spans="1:43">
      <c r="U17" s="689"/>
      <c r="V17" s="802"/>
      <c r="AL17" s="537"/>
    </row>
    <row r="18" spans="1:43">
      <c r="U18" s="537"/>
      <c r="AL18" s="537"/>
    </row>
    <row r="20" spans="1:43" ht="13">
      <c r="T20" s="60"/>
      <c r="U20" s="801"/>
      <c r="W20"/>
      <c r="X20"/>
      <c r="Y20"/>
      <c r="Z20"/>
      <c r="AL20"/>
      <c r="AN20"/>
      <c r="AO20"/>
      <c r="AP20"/>
      <c r="AQ20"/>
    </row>
    <row r="21" spans="1:43" ht="13">
      <c r="U21"/>
      <c r="V21" s="189"/>
      <c r="W21" s="189"/>
      <c r="X21"/>
      <c r="Y21" s="220"/>
      <c r="Z21"/>
    </row>
    <row r="22" spans="1:43" ht="12.75" customHeight="1">
      <c r="U22"/>
      <c r="V22" s="189"/>
      <c r="W22" s="189"/>
      <c r="X22"/>
      <c r="Y22" s="220"/>
      <c r="Z22"/>
      <c r="AB22" s="537"/>
    </row>
    <row r="23" spans="1:43" ht="13.5" customHeight="1">
      <c r="U23"/>
      <c r="V23"/>
      <c r="W23"/>
      <c r="X23"/>
      <c r="Y23" s="177"/>
      <c r="Z23"/>
    </row>
    <row r="24" spans="1:43" ht="13">
      <c r="U24" s="220"/>
      <c r="V24" s="220"/>
      <c r="W24" s="220"/>
      <c r="X24" s="220"/>
      <c r="Y24" s="220"/>
      <c r="Z24" s="220"/>
      <c r="AA24" s="220"/>
      <c r="AB24" s="220"/>
      <c r="AC24" s="220"/>
      <c r="AD24" s="220"/>
      <c r="AE24" s="220"/>
      <c r="AF24" s="220"/>
      <c r="AG24" s="220"/>
      <c r="AH24" s="220"/>
      <c r="AI24" s="220"/>
      <c r="AJ24" s="220"/>
      <c r="AK24" s="220"/>
    </row>
    <row r="25" spans="1:43" ht="13">
      <c r="U25"/>
      <c r="V25" s="358"/>
      <c r="W25" s="358"/>
      <c r="X25" s="358"/>
      <c r="Y25" s="357"/>
      <c r="Z25"/>
    </row>
    <row r="26" spans="1:43" ht="13" hidden="1">
      <c r="V26" s="359"/>
      <c r="W26" s="359"/>
      <c r="X26" s="359"/>
      <c r="Y26"/>
      <c r="Z26"/>
    </row>
    <row r="27" spans="1:43" ht="13" hidden="1">
      <c r="V27" s="1352"/>
      <c r="W27" s="1352"/>
      <c r="X27" s="223"/>
      <c r="Y27"/>
      <c r="Z27"/>
    </row>
    <row r="28" spans="1:43" ht="13">
      <c r="V28" s="1352"/>
      <c r="W28" s="1352"/>
      <c r="X28" s="223"/>
      <c r="Y28"/>
      <c r="Z28"/>
    </row>
    <row r="29" spans="1:43" ht="15.5">
      <c r="A29" s="147" t="s">
        <v>100</v>
      </c>
      <c r="V29" s="360"/>
      <c r="W29" s="221"/>
      <c r="X29" s="221"/>
      <c r="Y29" s="361"/>
      <c r="Z29"/>
    </row>
    <row r="30" spans="1:43" ht="12.75" customHeight="1">
      <c r="A30" s="148" t="s">
        <v>47</v>
      </c>
      <c r="I30" s="503"/>
      <c r="L30" s="62"/>
      <c r="V30" s="360"/>
      <c r="W30" s="221"/>
      <c r="X30" s="221"/>
      <c r="Y30"/>
      <c r="Z30"/>
    </row>
    <row r="31" spans="1:43" ht="13.5" customHeight="1">
      <c r="D31" s="149" t="s">
        <v>450</v>
      </c>
      <c r="E31" s="149" t="s">
        <v>463</v>
      </c>
      <c r="F31" s="149" t="s">
        <v>474</v>
      </c>
      <c r="G31" s="149" t="s">
        <v>479</v>
      </c>
      <c r="H31" s="149" t="s">
        <v>501</v>
      </c>
      <c r="I31" s="149" t="s">
        <v>542</v>
      </c>
      <c r="J31" s="149" t="s">
        <v>560</v>
      </c>
      <c r="K31" s="149" t="s">
        <v>572</v>
      </c>
      <c r="L31" s="1203" t="s">
        <v>626</v>
      </c>
      <c r="M31" s="61"/>
      <c r="N31" s="149">
        <v>2016</v>
      </c>
      <c r="O31" s="149">
        <v>2017</v>
      </c>
      <c r="P31" s="149">
        <v>2018</v>
      </c>
      <c r="Q31" s="149">
        <v>2019</v>
      </c>
      <c r="R31" s="1203">
        <v>2020</v>
      </c>
      <c r="V31" s="360"/>
      <c r="W31" s="221"/>
      <c r="X31" s="221"/>
      <c r="Y31"/>
      <c r="Z31"/>
    </row>
    <row r="32" spans="1:43" ht="13">
      <c r="L32" s="62"/>
      <c r="M32" s="61"/>
      <c r="R32" s="60"/>
      <c r="T32" s="598"/>
      <c r="V32" s="360"/>
      <c r="W32" s="221"/>
      <c r="X32" s="221"/>
      <c r="Y32"/>
      <c r="Z32"/>
    </row>
    <row r="33" spans="1:26" ht="22.5" customHeight="1">
      <c r="A33" s="7" t="s">
        <v>44</v>
      </c>
      <c r="D33" s="157">
        <v>21204.3</v>
      </c>
      <c r="E33" s="157">
        <v>21058.100000000002</v>
      </c>
      <c r="F33" s="157">
        <v>21483.599999999999</v>
      </c>
      <c r="G33" s="157">
        <v>24055.4</v>
      </c>
      <c r="H33" s="368">
        <v>24577.4</v>
      </c>
      <c r="I33" s="368">
        <v>25215.200000000001</v>
      </c>
      <c r="J33" s="368">
        <v>24782.3</v>
      </c>
      <c r="K33" s="368">
        <v>29287.48</v>
      </c>
      <c r="L33" s="1204">
        <v>29326.799999999999</v>
      </c>
      <c r="M33" s="61"/>
      <c r="N33" s="157">
        <v>18533.464712215449</v>
      </c>
      <c r="O33" s="562">
        <v>20205.099999999999</v>
      </c>
      <c r="P33" s="562">
        <v>21159.899999999998</v>
      </c>
      <c r="Q33" s="562">
        <v>24055.4</v>
      </c>
      <c r="R33" s="562">
        <v>29287.48</v>
      </c>
      <c r="T33" s="309"/>
      <c r="V33" s="360"/>
      <c r="W33" s="221"/>
      <c r="X33" s="221"/>
      <c r="Y33"/>
      <c r="Z33"/>
    </row>
    <row r="34" spans="1:26" ht="13">
      <c r="A34" s="7" t="s">
        <v>40</v>
      </c>
      <c r="D34" s="57">
        <v>1004.8</v>
      </c>
      <c r="E34" s="57">
        <v>1192.2</v>
      </c>
      <c r="F34" s="57">
        <v>1352.6</v>
      </c>
      <c r="G34" s="57">
        <v>1501.2</v>
      </c>
      <c r="H34" s="236">
        <v>1326</v>
      </c>
      <c r="I34" s="236">
        <v>2038.1</v>
      </c>
      <c r="J34" s="236">
        <v>1626</v>
      </c>
      <c r="K34" s="236">
        <v>1746.3</v>
      </c>
      <c r="L34" s="1205">
        <v>1913.6</v>
      </c>
      <c r="M34" s="61"/>
      <c r="N34" s="57">
        <v>787.16099999999994</v>
      </c>
      <c r="O34" s="563">
        <v>802.1</v>
      </c>
      <c r="P34" s="563">
        <v>1208.7</v>
      </c>
      <c r="Q34" s="563">
        <v>1501.2</v>
      </c>
      <c r="R34" s="563">
        <v>1746.3</v>
      </c>
      <c r="T34" s="309"/>
      <c r="V34" s="360"/>
      <c r="W34" s="221"/>
      <c r="X34" s="221"/>
      <c r="Y34"/>
      <c r="Z34"/>
    </row>
    <row r="35" spans="1:26" ht="13">
      <c r="A35" s="7" t="s">
        <v>45</v>
      </c>
      <c r="D35" s="57">
        <v>20199</v>
      </c>
      <c r="E35" s="57">
        <v>19865.900000000001</v>
      </c>
      <c r="F35" s="57">
        <v>20131</v>
      </c>
      <c r="G35" s="57">
        <v>22554.2</v>
      </c>
      <c r="H35" s="236">
        <v>23251.4</v>
      </c>
      <c r="I35" s="236">
        <v>23177.100000000002</v>
      </c>
      <c r="J35" s="236">
        <v>23156.3</v>
      </c>
      <c r="K35" s="236">
        <v>27541.18</v>
      </c>
      <c r="L35" s="1205">
        <v>27413.200000000001</v>
      </c>
      <c r="M35" s="61"/>
      <c r="N35" s="57">
        <v>17746.303712215449</v>
      </c>
      <c r="O35" s="563">
        <v>19403</v>
      </c>
      <c r="P35" s="563">
        <v>19951.199999999997</v>
      </c>
      <c r="Q35" s="563">
        <v>22554.2</v>
      </c>
      <c r="R35" s="563">
        <v>27541.18</v>
      </c>
      <c r="T35" s="848"/>
      <c r="V35" s="360"/>
      <c r="W35" s="221"/>
      <c r="X35" s="221"/>
      <c r="Y35"/>
      <c r="Z35"/>
    </row>
    <row r="36" spans="1:26" ht="13">
      <c r="D36" s="57"/>
      <c r="E36" s="57"/>
      <c r="F36" s="57"/>
      <c r="G36" s="57"/>
      <c r="L36" s="62"/>
      <c r="M36" s="61"/>
      <c r="N36" s="57"/>
      <c r="O36" s="563"/>
      <c r="P36" s="563"/>
      <c r="Q36" s="563"/>
      <c r="R36" s="563"/>
      <c r="T36" s="310"/>
      <c r="V36" s="360"/>
      <c r="W36" s="221"/>
      <c r="X36" s="221"/>
      <c r="Y36"/>
      <c r="Z36"/>
    </row>
    <row r="37" spans="1:26" ht="13">
      <c r="A37" s="7" t="s">
        <v>316</v>
      </c>
      <c r="D37" s="57">
        <v>4457.5999999999995</v>
      </c>
      <c r="E37" s="57">
        <v>4733.5052480000004</v>
      </c>
      <c r="F37" s="57">
        <v>4917.2000000000007</v>
      </c>
      <c r="G37" s="57">
        <v>4869.5999999999985</v>
      </c>
      <c r="H37" s="236">
        <v>5083.9999999999991</v>
      </c>
      <c r="I37" s="236">
        <v>4846.4000000000005</v>
      </c>
      <c r="J37" s="236">
        <v>5193.6000000000004</v>
      </c>
      <c r="K37" s="236">
        <v>5501.6</v>
      </c>
      <c r="L37" s="1205">
        <v>5758.4000000000005</v>
      </c>
      <c r="M37" s="61"/>
      <c r="N37" s="57">
        <v>3742.7355080000016</v>
      </c>
      <c r="O37" s="563">
        <v>4125</v>
      </c>
      <c r="P37" s="563">
        <v>5698.7999999999965</v>
      </c>
      <c r="Q37" s="563">
        <v>4869.5999999999985</v>
      </c>
      <c r="R37" s="563">
        <v>5501.6</v>
      </c>
      <c r="T37" s="310"/>
      <c r="V37" s="360"/>
      <c r="W37" s="221"/>
      <c r="X37" s="221"/>
      <c r="Y37"/>
      <c r="Z37"/>
    </row>
    <row r="38" spans="1:26" ht="13">
      <c r="D38" s="65"/>
      <c r="E38" s="65"/>
      <c r="F38" s="65"/>
      <c r="G38" s="65"/>
      <c r="L38" s="62"/>
      <c r="M38" s="61"/>
      <c r="N38" s="65"/>
      <c r="O38" s="564"/>
      <c r="P38" s="564"/>
      <c r="Q38" s="564"/>
      <c r="R38" s="564"/>
      <c r="T38" s="311"/>
      <c r="V38" s="360"/>
      <c r="W38" s="221"/>
      <c r="X38" s="221"/>
      <c r="Y38"/>
      <c r="Z38"/>
    </row>
    <row r="39" spans="1:26" ht="13">
      <c r="A39" s="7" t="s">
        <v>80</v>
      </c>
      <c r="D39" s="733">
        <v>4.5313621679827714</v>
      </c>
      <c r="E39" s="733">
        <v>4.1968686964895072</v>
      </c>
      <c r="F39" s="760">
        <v>4.0939965834214584</v>
      </c>
      <c r="G39" s="733">
        <v>4.6316329883357987</v>
      </c>
      <c r="H39" s="733">
        <v>4.5734461054287969</v>
      </c>
      <c r="I39" s="733">
        <v>4.7823332783096735</v>
      </c>
      <c r="J39" s="733">
        <v>4.4586221503388783</v>
      </c>
      <c r="K39" s="733">
        <v>5.0060309728079098</v>
      </c>
      <c r="L39" s="733">
        <v>4.7605584884690186</v>
      </c>
      <c r="M39" s="61"/>
      <c r="N39" s="565" t="s">
        <v>329</v>
      </c>
      <c r="O39" s="565">
        <v>4.7037575757575754</v>
      </c>
      <c r="P39" s="565">
        <v>3.5009475679090349</v>
      </c>
      <c r="Q39" s="565">
        <v>4.6316329883357987</v>
      </c>
      <c r="R39" s="565">
        <v>5.0060309728079098</v>
      </c>
      <c r="T39" s="312"/>
      <c r="V39" s="360"/>
      <c r="W39" s="221"/>
      <c r="X39" s="221"/>
      <c r="Y39"/>
      <c r="Z39"/>
    </row>
    <row r="40" spans="1:26" ht="13">
      <c r="D40" s="66"/>
      <c r="E40" s="565"/>
      <c r="F40" s="565"/>
      <c r="G40" s="565"/>
      <c r="H40" s="587"/>
      <c r="I40" s="587"/>
      <c r="J40" s="587"/>
      <c r="K40" s="587"/>
      <c r="L40" s="733"/>
      <c r="M40" s="61"/>
      <c r="N40" s="66"/>
      <c r="O40" s="565"/>
      <c r="P40" s="565"/>
      <c r="Q40" s="565"/>
      <c r="R40" s="565"/>
      <c r="T40" s="312"/>
      <c r="V40" s="360"/>
      <c r="W40" s="221"/>
      <c r="X40" s="221"/>
      <c r="Y40"/>
      <c r="Z40"/>
    </row>
    <row r="41" spans="1:26" ht="13">
      <c r="A41" s="7" t="s">
        <v>398</v>
      </c>
      <c r="D41" s="1151">
        <v>0.72589867430801935</v>
      </c>
      <c r="E41" s="1151">
        <v>0.80595839189393792</v>
      </c>
      <c r="F41" s="1151">
        <v>0.77872249789076387</v>
      </c>
      <c r="G41" s="1151">
        <v>0.7621173690628178</v>
      </c>
      <c r="H41" s="1151">
        <v>0.79015763494728453</v>
      </c>
      <c r="I41" s="1151">
        <v>0.74874938411331016</v>
      </c>
      <c r="J41" s="1151">
        <v>0.86979701937097065</v>
      </c>
      <c r="K41" s="1151">
        <v>0.82527329457820586</v>
      </c>
      <c r="L41" s="1206">
        <v>0.84018539654721547</v>
      </c>
      <c r="M41" s="734"/>
      <c r="N41" s="1153">
        <v>0.76834839579979086</v>
      </c>
      <c r="O41" s="1153">
        <v>0.73002076920748837</v>
      </c>
      <c r="P41" s="1153">
        <v>0.72069646592762771</v>
      </c>
      <c r="Q41" s="1154">
        <v>0.7621173690628178</v>
      </c>
      <c r="R41" s="1154">
        <v>0.82527329457820586</v>
      </c>
      <c r="T41" s="312"/>
      <c r="V41" s="360"/>
      <c r="W41" s="221"/>
      <c r="X41" s="221"/>
      <c r="Y41"/>
      <c r="Z41"/>
    </row>
    <row r="42" spans="1:26" ht="13">
      <c r="D42" s="66"/>
      <c r="E42" s="565"/>
      <c r="F42" s="565"/>
      <c r="G42" s="565"/>
      <c r="H42" s="587"/>
      <c r="I42" s="587"/>
      <c r="J42" s="587"/>
      <c r="K42" s="587"/>
      <c r="L42" s="733"/>
      <c r="M42" s="61"/>
      <c r="N42" s="66"/>
      <c r="O42" s="565"/>
      <c r="P42" s="565"/>
      <c r="Q42" s="565"/>
      <c r="R42" s="565"/>
      <c r="T42" s="312"/>
      <c r="U42" s="206"/>
      <c r="V42" s="998"/>
      <c r="W42" s="221"/>
      <c r="X42" s="221"/>
      <c r="Y42"/>
      <c r="Z42"/>
    </row>
    <row r="43" spans="1:26" ht="13">
      <c r="A43" s="7" t="s">
        <v>478</v>
      </c>
      <c r="D43" s="65">
        <v>4.53</v>
      </c>
      <c r="E43" s="564">
        <v>4.9931402274111623</v>
      </c>
      <c r="F43" s="564">
        <v>4.6968889416171677</v>
      </c>
      <c r="G43" s="564">
        <v>5.3149821082631732</v>
      </c>
      <c r="H43" s="564">
        <v>5.2124048318478566</v>
      </c>
      <c r="I43" s="564">
        <v>6.2898119649924427</v>
      </c>
      <c r="J43" s="564">
        <v>7.1138679290488431</v>
      </c>
      <c r="K43" s="564">
        <v>6.9827001380909994</v>
      </c>
      <c r="L43" s="1207">
        <v>7.0835954399248005</v>
      </c>
      <c r="M43" s="61"/>
      <c r="N43" s="759">
        <v>5.2096394514759146</v>
      </c>
      <c r="O43" s="759">
        <v>5.087468237967129</v>
      </c>
      <c r="P43" s="759">
        <v>4.2212506887836403</v>
      </c>
      <c r="Q43" s="759">
        <v>5.3149821082631732</v>
      </c>
      <c r="R43" s="759">
        <v>6.9827001380909994</v>
      </c>
      <c r="T43" s="312"/>
      <c r="V43" s="360"/>
      <c r="W43" s="221"/>
      <c r="X43" s="221"/>
      <c r="Y43"/>
      <c r="Z43"/>
    </row>
    <row r="44" spans="1:26" ht="13">
      <c r="L44" s="60"/>
      <c r="M44" s="61"/>
      <c r="U44" s="535"/>
      <c r="V44" s="360"/>
      <c r="W44" s="221"/>
      <c r="X44" s="221"/>
      <c r="Y44"/>
      <c r="Z44"/>
    </row>
    <row r="45" spans="1:26" ht="66.75" customHeight="1">
      <c r="A45" s="1355" t="s">
        <v>685</v>
      </c>
      <c r="B45" s="1355"/>
      <c r="C45" s="1355"/>
      <c r="D45" s="1355"/>
      <c r="E45" s="1355"/>
      <c r="F45" s="1355"/>
      <c r="G45" s="1355"/>
      <c r="H45" s="1355"/>
      <c r="I45" s="1355"/>
      <c r="J45" s="1355"/>
      <c r="K45" s="1355"/>
      <c r="L45" s="1355"/>
      <c r="M45" s="1355"/>
      <c r="N45" s="1355"/>
      <c r="O45" s="1355"/>
      <c r="P45" s="1355"/>
      <c r="Q45" s="1355"/>
      <c r="R45" s="1355"/>
      <c r="S45" s="1152"/>
      <c r="V45" s="360"/>
      <c r="W45" s="221"/>
      <c r="X45" s="221"/>
      <c r="Y45"/>
      <c r="Z45"/>
    </row>
    <row r="46" spans="1:26" ht="12" customHeight="1">
      <c r="A46" s="1354"/>
      <c r="B46" s="1354"/>
      <c r="C46" s="1354"/>
      <c r="D46" s="1354"/>
      <c r="E46" s="1354"/>
      <c r="F46" s="1354"/>
      <c r="G46" s="1354"/>
      <c r="H46" s="1354"/>
      <c r="I46" s="1354"/>
      <c r="J46" s="1354"/>
      <c r="K46" s="1354"/>
      <c r="L46" s="1354"/>
      <c r="M46" s="1354"/>
      <c r="N46" s="1354"/>
      <c r="O46" s="1354"/>
      <c r="P46" s="1354"/>
      <c r="Q46" s="1354"/>
      <c r="R46" s="770"/>
      <c r="V46" s="360"/>
      <c r="W46" s="221"/>
      <c r="X46" s="221"/>
      <c r="Y46"/>
      <c r="Z46"/>
    </row>
    <row r="47" spans="1:26" ht="13">
      <c r="A47" s="1353" t="s">
        <v>130</v>
      </c>
      <c r="B47" s="1353"/>
      <c r="C47" s="1353"/>
      <c r="D47" s="1353"/>
      <c r="E47" s="1353"/>
      <c r="F47" s="1353"/>
      <c r="G47" s="1353"/>
      <c r="H47" s="1353"/>
      <c r="I47" s="1353"/>
      <c r="J47" s="1353"/>
      <c r="K47" s="49"/>
      <c r="L47" s="49"/>
      <c r="M47" s="49"/>
      <c r="N47" s="49"/>
      <c r="V47" s="360"/>
      <c r="W47" s="221"/>
      <c r="X47" s="221"/>
      <c r="Y47"/>
      <c r="Z47"/>
    </row>
    <row r="48" spans="1:26" ht="12.75" customHeight="1">
      <c r="O48" s="48"/>
      <c r="P48" s="48"/>
      <c r="Q48" s="48"/>
      <c r="R48" s="48"/>
      <c r="S48" s="48"/>
      <c r="V48" s="360"/>
      <c r="W48" s="221"/>
      <c r="X48" s="221"/>
      <c r="Y48"/>
      <c r="Z48"/>
    </row>
    <row r="49" spans="8:27" ht="13">
      <c r="J49" s="368"/>
      <c r="L49" s="791"/>
      <c r="M49" s="757"/>
      <c r="O49" s="49"/>
      <c r="P49" s="49"/>
      <c r="Q49" s="49"/>
      <c r="R49" s="596"/>
      <c r="S49" s="49"/>
      <c r="U49" s="48"/>
      <c r="V49" s="360"/>
      <c r="W49" s="221"/>
      <c r="X49" s="221"/>
      <c r="Y49"/>
      <c r="Z49"/>
    </row>
    <row r="50" spans="8:27" ht="13">
      <c r="L50" s="792"/>
      <c r="M50" s="757"/>
      <c r="N50" s="788"/>
      <c r="T50" s="49"/>
      <c r="U50" s="49"/>
      <c r="V50" s="360"/>
      <c r="W50" s="221"/>
      <c r="X50" s="221"/>
      <c r="Y50"/>
      <c r="Z50"/>
    </row>
    <row r="51" spans="8:27" ht="13">
      <c r="L51" s="794"/>
      <c r="M51" s="793"/>
      <c r="N51" s="787"/>
      <c r="V51" s="360"/>
      <c r="W51" s="221"/>
      <c r="X51" s="221"/>
      <c r="Y51"/>
      <c r="Z51"/>
    </row>
    <row r="52" spans="8:27" ht="13">
      <c r="H52" s="612"/>
      <c r="L52" s="795"/>
      <c r="N52" s="787"/>
      <c r="V52" s="360"/>
      <c r="W52" s="221"/>
      <c r="X52" s="221"/>
      <c r="Y52"/>
      <c r="Z52"/>
    </row>
    <row r="53" spans="8:27" ht="13">
      <c r="N53" s="787"/>
      <c r="V53" s="360"/>
      <c r="W53" s="221"/>
      <c r="X53" s="221"/>
      <c r="Y53"/>
      <c r="Z53"/>
    </row>
    <row r="54" spans="8:27" ht="13">
      <c r="V54" s="360"/>
      <c r="W54" s="221"/>
      <c r="X54" s="221"/>
      <c r="Y54"/>
      <c r="Z54"/>
    </row>
    <row r="55" spans="8:27" ht="13">
      <c r="V55" s="360"/>
      <c r="W55" s="221"/>
      <c r="X55" s="221"/>
      <c r="Y55"/>
      <c r="Z55"/>
    </row>
    <row r="56" spans="8:27" ht="13">
      <c r="V56" s="360"/>
      <c r="W56" s="221"/>
      <c r="X56" s="221"/>
      <c r="Y56"/>
      <c r="Z56"/>
    </row>
    <row r="57" spans="8:27" ht="13">
      <c r="V57" s="360"/>
      <c r="W57" s="221"/>
      <c r="X57" s="221"/>
      <c r="Y57"/>
      <c r="Z57"/>
    </row>
    <row r="58" spans="8:27" ht="13">
      <c r="V58" s="360"/>
      <c r="W58" s="221"/>
      <c r="X58" s="221"/>
      <c r="Y58"/>
      <c r="Z58"/>
    </row>
    <row r="59" spans="8:27" ht="13">
      <c r="V59" s="360"/>
      <c r="W59" s="221"/>
      <c r="X59" s="221"/>
      <c r="Y59" s="878"/>
      <c r="Z59" s="879"/>
      <c r="AA59" s="879"/>
    </row>
    <row r="60" spans="8:27" ht="13">
      <c r="V60" s="360"/>
      <c r="W60" s="221"/>
      <c r="X60" s="221"/>
      <c r="Y60" s="878"/>
      <c r="Z60" s="879"/>
      <c r="AA60" s="879"/>
    </row>
    <row r="61" spans="8:27" ht="13">
      <c r="V61" s="360"/>
      <c r="W61" s="221"/>
      <c r="X61" s="221"/>
      <c r="Y61" s="880"/>
      <c r="Z61" s="879"/>
      <c r="AA61" s="878"/>
    </row>
    <row r="62" spans="8:27" ht="13">
      <c r="V62" s="360"/>
      <c r="W62" s="221"/>
      <c r="X62" s="221"/>
      <c r="Y62" s="880"/>
      <c r="Z62" s="879"/>
      <c r="AA62" s="878"/>
    </row>
    <row r="63" spans="8:27" ht="13">
      <c r="V63" s="360"/>
      <c r="W63" s="221"/>
      <c r="X63" s="221"/>
      <c r="Y63" s="878"/>
      <c r="Z63" s="879"/>
      <c r="AA63" s="878"/>
    </row>
    <row r="64" spans="8:27" ht="13">
      <c r="V64" s="1351"/>
      <c r="W64" s="1351"/>
      <c r="X64" s="221"/>
      <c r="Y64" s="878"/>
      <c r="Z64" s="879"/>
      <c r="AA64" s="878"/>
    </row>
    <row r="65" spans="22:27" ht="13">
      <c r="V65" s="1351"/>
      <c r="W65" s="1351"/>
      <c r="X65" s="221"/>
      <c r="Y65" s="878"/>
      <c r="Z65" s="879"/>
      <c r="AA65" s="878"/>
    </row>
    <row r="66" spans="22:27" ht="13">
      <c r="V66"/>
      <c r="W66"/>
      <c r="X66"/>
      <c r="Y66" s="878"/>
      <c r="Z66" s="879"/>
      <c r="AA66" s="878"/>
    </row>
    <row r="67" spans="22:27" ht="13">
      <c r="V67"/>
      <c r="W67"/>
      <c r="X67"/>
      <c r="Y67" s="878"/>
      <c r="Z67" s="879"/>
      <c r="AA67" s="878"/>
    </row>
    <row r="68" spans="22:27" ht="13">
      <c r="V68"/>
      <c r="W68"/>
      <c r="X68"/>
      <c r="Y68" s="878"/>
      <c r="Z68" s="879"/>
      <c r="AA68" s="879"/>
    </row>
    <row r="69" spans="22:27" ht="13">
      <c r="V69"/>
      <c r="W69"/>
      <c r="X69"/>
      <c r="Y69" s="878"/>
      <c r="Z69" s="879"/>
      <c r="AA69" s="879"/>
    </row>
    <row r="70" spans="22:27" ht="13">
      <c r="V70"/>
      <c r="W70"/>
      <c r="X70"/>
      <c r="Y70" s="878"/>
      <c r="Z70" s="879"/>
      <c r="AA70" s="879"/>
    </row>
    <row r="71" spans="22:27" ht="13">
      <c r="V71"/>
      <c r="W71"/>
      <c r="X71"/>
      <c r="Y71" s="878"/>
      <c r="Z71" s="879"/>
      <c r="AA71" s="879"/>
    </row>
    <row r="72" spans="22:27" ht="13">
      <c r="V72"/>
      <c r="W72"/>
      <c r="X72"/>
      <c r="Y72" s="878"/>
      <c r="Z72" s="879"/>
      <c r="AA72" s="879"/>
    </row>
    <row r="73" spans="22:27" ht="13">
      <c r="V73"/>
      <c r="W73"/>
      <c r="X73"/>
      <c r="Y73" s="878"/>
      <c r="Z73" s="879"/>
      <c r="AA73" s="879"/>
    </row>
    <row r="74" spans="22:27" ht="13">
      <c r="V74"/>
      <c r="W74"/>
      <c r="X74"/>
      <c r="Y74" s="878"/>
      <c r="Z74" s="879"/>
      <c r="AA74" s="879"/>
    </row>
    <row r="75" spans="22:27" ht="13">
      <c r="V75"/>
      <c r="W75"/>
      <c r="X75"/>
      <c r="Y75" s="878"/>
      <c r="Z75" s="879"/>
      <c r="AA75" s="879"/>
    </row>
    <row r="76" spans="22:27" ht="13">
      <c r="V76"/>
      <c r="W76"/>
      <c r="X76"/>
      <c r="Y76" s="878"/>
      <c r="Z76" s="879"/>
      <c r="AA76" s="878"/>
    </row>
    <row r="77" spans="22:27" ht="13">
      <c r="V77"/>
      <c r="W77"/>
      <c r="X77"/>
      <c r="Y77" s="878"/>
      <c r="Z77" s="879"/>
      <c r="AA77" s="878"/>
    </row>
    <row r="78" spans="22:27" ht="13">
      <c r="V78"/>
      <c r="W78"/>
      <c r="X78"/>
      <c r="Y78" s="878"/>
      <c r="Z78" s="881"/>
      <c r="AA78" s="881"/>
    </row>
    <row r="79" spans="22:27" ht="13">
      <c r="V79"/>
      <c r="W79"/>
      <c r="X79"/>
      <c r="Y79" s="878"/>
      <c r="Z79" s="879"/>
      <c r="AA79" s="879"/>
    </row>
    <row r="80" spans="22:27" ht="13">
      <c r="V80"/>
      <c r="W80"/>
      <c r="X80"/>
      <c r="Y80" s="878"/>
      <c r="Z80" s="882"/>
      <c r="AA80" s="879"/>
    </row>
    <row r="81" spans="22:27" ht="13">
      <c r="V81"/>
      <c r="W81"/>
      <c r="X81"/>
      <c r="Y81" s="878"/>
      <c r="Z81" s="879"/>
      <c r="AA81" s="879"/>
    </row>
    <row r="82" spans="22:27" ht="13">
      <c r="V82"/>
      <c r="W82"/>
      <c r="X82"/>
      <c r="Y82" s="878"/>
      <c r="Z82" s="879"/>
      <c r="AA82" s="878"/>
    </row>
    <row r="83" spans="22:27" ht="13">
      <c r="V83"/>
      <c r="W83"/>
      <c r="X83"/>
      <c r="Y83" s="878"/>
      <c r="Z83" s="879"/>
      <c r="AA83" s="879"/>
    </row>
    <row r="84" spans="22:27" ht="13">
      <c r="V84"/>
      <c r="W84"/>
      <c r="X84"/>
      <c r="Y84" s="878"/>
      <c r="Z84" s="879"/>
      <c r="AA84" s="878"/>
    </row>
    <row r="85" spans="22:27" ht="13">
      <c r="V85"/>
      <c r="W85"/>
      <c r="X85"/>
      <c r="Y85" s="878"/>
      <c r="Z85" s="879"/>
      <c r="AA85" s="879"/>
    </row>
    <row r="86" spans="22:27" ht="13">
      <c r="V86"/>
      <c r="W86"/>
      <c r="X86"/>
      <c r="Y86" s="878"/>
      <c r="Z86" s="879"/>
      <c r="AA86" s="879"/>
    </row>
    <row r="87" spans="22:27" ht="13">
      <c r="V87"/>
      <c r="W87"/>
      <c r="X87"/>
      <c r="Y87" s="878"/>
      <c r="Z87" s="879"/>
      <c r="AA87" s="879"/>
    </row>
    <row r="88" spans="22:27" ht="13">
      <c r="V88"/>
      <c r="W88"/>
      <c r="X88"/>
      <c r="Y88" s="878"/>
      <c r="Z88" s="879"/>
      <c r="AA88" s="879"/>
    </row>
    <row r="89" spans="22:27" ht="13">
      <c r="V89"/>
      <c r="W89"/>
      <c r="X89"/>
      <c r="Y89" s="878"/>
      <c r="Z89" s="879"/>
      <c r="AA89" s="879"/>
    </row>
    <row r="90" spans="22:27" ht="13">
      <c r="V90"/>
      <c r="W90"/>
      <c r="X90"/>
      <c r="Y90" s="878"/>
      <c r="Z90" s="879"/>
      <c r="AA90" s="879"/>
    </row>
    <row r="91" spans="22:27" ht="13">
      <c r="V91"/>
      <c r="W91"/>
      <c r="X91"/>
      <c r="Y91" s="878"/>
      <c r="Z91" s="879"/>
      <c r="AA91" s="879"/>
    </row>
    <row r="92" spans="22:27" ht="13">
      <c r="V92"/>
      <c r="W92"/>
      <c r="X92"/>
      <c r="Y92" s="878"/>
      <c r="Z92" s="879"/>
      <c r="AA92" s="879"/>
    </row>
    <row r="93" spans="22:27" ht="13">
      <c r="V93"/>
      <c r="W93"/>
      <c r="X93"/>
      <c r="Y93" s="878"/>
      <c r="Z93" s="879"/>
      <c r="AA93" s="879"/>
    </row>
    <row r="94" spans="22:27" ht="13">
      <c r="V94"/>
      <c r="W94"/>
      <c r="X94"/>
      <c r="Y94" s="878"/>
      <c r="Z94" s="879"/>
      <c r="AA94" s="879"/>
    </row>
    <row r="95" spans="22:27" ht="13">
      <c r="V95"/>
      <c r="W95"/>
      <c r="X95"/>
      <c r="Y95" s="878"/>
      <c r="Z95" s="879"/>
      <c r="AA95" s="879"/>
    </row>
    <row r="96" spans="22:27" ht="13">
      <c r="V96"/>
      <c r="W96"/>
      <c r="X96"/>
      <c r="Y96" s="878"/>
      <c r="Z96" s="879"/>
      <c r="AA96" s="879"/>
    </row>
    <row r="97" spans="2:27" ht="13">
      <c r="V97"/>
      <c r="W97"/>
      <c r="X97"/>
      <c r="Y97" s="878"/>
      <c r="Z97" s="879"/>
      <c r="AA97" s="878"/>
    </row>
    <row r="98" spans="2:27" ht="13">
      <c r="V98"/>
      <c r="W98"/>
      <c r="X98"/>
      <c r="Y98" s="878"/>
      <c r="Z98" s="879"/>
      <c r="AA98" s="878"/>
    </row>
    <row r="99" spans="2:27" ht="13">
      <c r="V99"/>
      <c r="W99"/>
      <c r="X99"/>
      <c r="Y99" s="878"/>
      <c r="Z99" s="879"/>
      <c r="AA99" s="878"/>
    </row>
    <row r="100" spans="2:27">
      <c r="Y100" s="878"/>
      <c r="Z100" s="879"/>
      <c r="AA100" s="878"/>
    </row>
    <row r="101" spans="2:27">
      <c r="Y101" s="878"/>
      <c r="Z101" s="879"/>
      <c r="AA101" s="878"/>
    </row>
    <row r="102" spans="2:27">
      <c r="Y102" s="878"/>
      <c r="Z102" s="879"/>
      <c r="AA102" s="878"/>
    </row>
    <row r="103" spans="2:27" ht="13">
      <c r="B103"/>
      <c r="Y103" s="878"/>
      <c r="Z103" s="879"/>
      <c r="AA103" s="878"/>
    </row>
    <row r="104" spans="2:27" ht="13">
      <c r="B104"/>
      <c r="Y104" s="878"/>
      <c r="Z104" s="879"/>
      <c r="AA104" s="878"/>
    </row>
    <row r="105" spans="2:27" ht="13">
      <c r="B105"/>
      <c r="Y105" s="878"/>
      <c r="Z105" s="879"/>
      <c r="AA105" s="878"/>
    </row>
    <row r="106" spans="2:27">
      <c r="Y106" s="878"/>
      <c r="Z106" s="879"/>
      <c r="AA106" s="878"/>
    </row>
    <row r="107" spans="2:27">
      <c r="Y107" s="878"/>
      <c r="Z107" s="879"/>
      <c r="AA107" s="878"/>
    </row>
    <row r="108" spans="2:27">
      <c r="Y108" s="878"/>
      <c r="Z108" s="879"/>
      <c r="AA108" s="878"/>
    </row>
    <row r="109" spans="2:27">
      <c r="Y109" s="878"/>
      <c r="Z109" s="879"/>
      <c r="AA109" s="878"/>
    </row>
    <row r="110" spans="2:27">
      <c r="Y110" s="878"/>
      <c r="Z110" s="879"/>
      <c r="AA110" s="878"/>
    </row>
    <row r="111" spans="2:27" ht="13">
      <c r="Y111" s="883"/>
      <c r="Z111" s="881"/>
      <c r="AA111" s="881"/>
    </row>
    <row r="112" spans="2:27">
      <c r="Y112" s="878"/>
      <c r="Z112" s="879"/>
      <c r="AA112" s="879"/>
    </row>
    <row r="113" spans="25:27" ht="13">
      <c r="Y113" s="878"/>
      <c r="Z113" s="881"/>
      <c r="AA113" s="884"/>
    </row>
  </sheetData>
  <mergeCells count="7">
    <mergeCell ref="V64:W64"/>
    <mergeCell ref="V65:W65"/>
    <mergeCell ref="V27:W27"/>
    <mergeCell ref="V28:W28"/>
    <mergeCell ref="A47:J47"/>
    <mergeCell ref="A46:Q46"/>
    <mergeCell ref="A45:R45"/>
  </mergeCells>
  <printOptions horizontalCentered="1"/>
  <pageMargins left="0.5" right="0.5" top="0.5" bottom="0.5" header="0.25" footer="0.25"/>
  <pageSetup scale="72" orientation="landscape" r:id="rId1"/>
  <headerFooter differentFirst="1" scaleWithDoc="0">
    <oddFooter>Page &amp;P</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3">
    <tabColor theme="6"/>
    <pageSetUpPr fitToPage="1"/>
  </sheetPr>
  <dimension ref="M1:M38"/>
  <sheetViews>
    <sheetView view="pageBreakPreview" zoomScale="70" zoomScaleNormal="80" zoomScaleSheetLayoutView="70" workbookViewId="0"/>
  </sheetViews>
  <sheetFormatPr defaultColWidth="9.09765625" defaultRowHeight="13"/>
  <cols>
    <col min="1" max="3" width="9.09765625" style="1"/>
    <col min="4" max="4" width="10.3984375" style="1" customWidth="1"/>
    <col min="5" max="5" width="9.09765625" style="1"/>
    <col min="6" max="6" width="10.296875" style="1" customWidth="1"/>
    <col min="7" max="15" width="9.09765625" style="1"/>
    <col min="16" max="16" width="9.8984375" style="1" customWidth="1"/>
    <col min="17" max="16384" width="9.09765625" style="1"/>
  </cols>
  <sheetData>
    <row r="1" spans="13:13">
      <c r="M1" s="7"/>
    </row>
    <row r="38" ht="14.25" customHeight="1"/>
  </sheetData>
  <printOptions horizontalCentered="1"/>
  <pageMargins left="0.5" right="0.5" top="0.5" bottom="0.5" header="0.25" footer="0.25"/>
  <pageSetup scale="96" orientation="landscape" r:id="rId1"/>
  <headerFooter differentFirst="1" scaleWithDoc="0">
    <oddFooter>Page &amp;P</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5"/>
  <dimension ref="A5:P75"/>
  <sheetViews>
    <sheetView view="pageBreakPreview" zoomScale="70" zoomScaleNormal="70" zoomScaleSheetLayoutView="70" workbookViewId="0"/>
  </sheetViews>
  <sheetFormatPr defaultColWidth="9.09765625" defaultRowHeight="12.5"/>
  <cols>
    <col min="1" max="14" width="9.09765625" style="7"/>
    <col min="15" max="15" width="43.69921875" style="7" customWidth="1"/>
    <col min="16" max="16" width="10.69921875" style="7" customWidth="1"/>
    <col min="17" max="16384" width="9.09765625" style="7"/>
  </cols>
  <sheetData>
    <row r="5" spans="1:16" ht="20">
      <c r="A5" s="19" t="s">
        <v>102</v>
      </c>
    </row>
    <row r="8" spans="1:16" ht="13">
      <c r="A8" s="8" t="s">
        <v>300</v>
      </c>
    </row>
    <row r="9" spans="1:16" ht="13">
      <c r="A9" s="8"/>
    </row>
    <row r="10" spans="1:16" ht="57" customHeight="1">
      <c r="A10" s="1359" t="s">
        <v>460</v>
      </c>
      <c r="B10" s="1359"/>
      <c r="C10" s="1359"/>
      <c r="D10" s="1359"/>
      <c r="E10" s="1359"/>
      <c r="F10" s="1359"/>
      <c r="G10" s="1359"/>
      <c r="H10" s="1359"/>
      <c r="I10" s="1359"/>
      <c r="J10" s="1359"/>
      <c r="K10" s="1359"/>
      <c r="L10" s="1359"/>
      <c r="M10" s="1359"/>
      <c r="N10" s="1359"/>
      <c r="O10" s="1359"/>
      <c r="P10" s="1359"/>
    </row>
    <row r="11" spans="1:16">
      <c r="A11" s="1359"/>
      <c r="B11" s="1359"/>
      <c r="C11" s="1359"/>
      <c r="D11" s="1359"/>
      <c r="E11" s="1359"/>
      <c r="F11" s="1359"/>
      <c r="G11" s="1359"/>
      <c r="H11" s="1359"/>
      <c r="I11" s="1359"/>
      <c r="J11" s="1359"/>
      <c r="K11" s="1359"/>
      <c r="L11" s="1359"/>
      <c r="M11" s="1359"/>
      <c r="N11" s="1359"/>
      <c r="O11" s="1359"/>
      <c r="P11" s="1359"/>
    </row>
    <row r="12" spans="1:16" ht="24.75" customHeight="1">
      <c r="A12" s="1359"/>
      <c r="B12" s="1359"/>
      <c r="C12" s="1359"/>
      <c r="D12" s="1359"/>
      <c r="E12" s="1359"/>
      <c r="F12" s="1359"/>
      <c r="G12" s="1359"/>
      <c r="H12" s="1359"/>
      <c r="I12" s="1359"/>
      <c r="J12" s="1359"/>
      <c r="K12" s="1359"/>
      <c r="L12" s="1359"/>
      <c r="M12" s="1359"/>
      <c r="N12" s="1359"/>
      <c r="O12" s="1359"/>
      <c r="P12" s="1359"/>
    </row>
    <row r="13" spans="1:16">
      <c r="A13" s="1359"/>
      <c r="B13" s="1359"/>
      <c r="C13" s="1359"/>
      <c r="D13" s="1359"/>
      <c r="E13" s="1359"/>
      <c r="F13" s="1359"/>
      <c r="G13" s="1359"/>
      <c r="H13" s="1359"/>
      <c r="I13" s="1359"/>
      <c r="J13" s="1359"/>
      <c r="K13" s="1359"/>
      <c r="L13" s="1359"/>
      <c r="M13" s="1359"/>
      <c r="N13" s="1359"/>
      <c r="O13" s="1359"/>
      <c r="P13" s="1359"/>
    </row>
    <row r="14" spans="1:16" s="522" customFormat="1" ht="26.25" customHeight="1">
      <c r="A14" s="1359"/>
      <c r="B14" s="1359"/>
      <c r="C14" s="1359"/>
      <c r="D14" s="1359"/>
      <c r="E14" s="1359"/>
      <c r="F14" s="1359"/>
      <c r="G14" s="1359"/>
      <c r="H14" s="1359"/>
      <c r="I14" s="1359"/>
      <c r="J14" s="1359"/>
      <c r="K14" s="1359"/>
      <c r="L14" s="1359"/>
      <c r="M14" s="1359"/>
      <c r="N14" s="1359"/>
      <c r="O14" s="1359"/>
      <c r="P14" s="1359"/>
    </row>
    <row r="15" spans="1:16" ht="10.5" customHeight="1">
      <c r="A15" s="1359"/>
      <c r="B15" s="1359"/>
      <c r="C15" s="1359"/>
      <c r="D15" s="1359"/>
      <c r="E15" s="1359"/>
      <c r="F15" s="1359"/>
      <c r="G15" s="1359"/>
      <c r="H15" s="1359"/>
      <c r="I15" s="1359"/>
      <c r="J15" s="1359"/>
      <c r="K15" s="1359"/>
      <c r="L15" s="1359"/>
      <c r="M15" s="1359"/>
      <c r="N15" s="1359"/>
      <c r="O15" s="1359"/>
      <c r="P15" s="1359"/>
    </row>
    <row r="16" spans="1:16" s="522" customFormat="1" ht="11.25" hidden="1" customHeight="1">
      <c r="A16" s="1359"/>
      <c r="B16" s="1359"/>
      <c r="C16" s="1359"/>
      <c r="D16" s="1359"/>
      <c r="E16" s="1359"/>
      <c r="F16" s="1359"/>
      <c r="G16" s="1359"/>
      <c r="H16" s="1359"/>
      <c r="I16" s="1359"/>
      <c r="J16" s="1359"/>
      <c r="K16" s="1359"/>
      <c r="L16" s="1359"/>
      <c r="M16" s="1359"/>
      <c r="N16" s="1359"/>
      <c r="O16" s="1359"/>
      <c r="P16" s="1359"/>
    </row>
    <row r="17" spans="1:16" s="125" customFormat="1" ht="13.5" customHeight="1">
      <c r="A17" s="8" t="s">
        <v>299</v>
      </c>
      <c r="B17" s="538"/>
      <c r="C17" s="538"/>
      <c r="D17" s="538"/>
      <c r="E17" s="538"/>
      <c r="F17" s="538"/>
      <c r="G17" s="538"/>
      <c r="H17" s="538"/>
      <c r="I17" s="538"/>
      <c r="J17" s="538"/>
      <c r="K17" s="538"/>
      <c r="L17" s="538"/>
      <c r="M17" s="538"/>
      <c r="N17" s="538"/>
      <c r="O17" s="538"/>
    </row>
    <row r="18" spans="1:16" s="125" customFormat="1" ht="7.5" customHeight="1">
      <c r="A18" s="8"/>
      <c r="B18" s="538"/>
      <c r="C18" s="538"/>
      <c r="D18" s="538"/>
      <c r="E18" s="538"/>
      <c r="F18" s="538"/>
      <c r="G18" s="538"/>
      <c r="H18" s="538"/>
      <c r="I18" s="538"/>
      <c r="J18" s="538"/>
      <c r="K18" s="538"/>
      <c r="L18" s="538"/>
      <c r="M18" s="538"/>
      <c r="N18" s="538"/>
      <c r="O18" s="538"/>
    </row>
    <row r="19" spans="1:16" s="521" customFormat="1" ht="38.25" customHeight="1">
      <c r="A19" s="1359" t="s">
        <v>361</v>
      </c>
      <c r="B19" s="1359"/>
      <c r="C19" s="1359"/>
      <c r="D19" s="1359"/>
      <c r="E19" s="1359"/>
      <c r="F19" s="1359"/>
      <c r="G19" s="1359"/>
      <c r="H19" s="1359"/>
      <c r="I19" s="1359"/>
      <c r="J19" s="1359"/>
      <c r="K19" s="1359"/>
      <c r="L19" s="1359"/>
      <c r="M19" s="1359"/>
      <c r="N19" s="1359"/>
      <c r="O19" s="1359"/>
      <c r="P19" s="1359"/>
    </row>
    <row r="20" spans="1:16" s="521" customFormat="1" ht="14">
      <c r="A20" s="539"/>
      <c r="B20" s="520"/>
      <c r="C20" s="520"/>
      <c r="D20" s="520"/>
      <c r="E20" s="520"/>
      <c r="F20" s="520"/>
      <c r="G20" s="520"/>
      <c r="H20" s="520"/>
      <c r="I20" s="520"/>
      <c r="J20" s="520"/>
      <c r="K20" s="520"/>
      <c r="L20" s="520"/>
      <c r="M20" s="520"/>
      <c r="N20" s="520"/>
      <c r="O20" s="520"/>
    </row>
    <row r="21" spans="1:16" s="521" customFormat="1" ht="47.25" customHeight="1">
      <c r="A21" s="1359" t="s">
        <v>464</v>
      </c>
      <c r="B21" s="1359"/>
      <c r="C21" s="1359"/>
      <c r="D21" s="1359"/>
      <c r="E21" s="1359"/>
      <c r="F21" s="1359"/>
      <c r="G21" s="1359"/>
      <c r="H21" s="1359"/>
      <c r="I21" s="1359"/>
      <c r="J21" s="1359"/>
      <c r="K21" s="1359"/>
      <c r="L21" s="1359"/>
      <c r="M21" s="1359"/>
      <c r="N21" s="1359"/>
      <c r="O21" s="1359"/>
      <c r="P21" s="1359"/>
    </row>
    <row r="22" spans="1:16" s="521" customFormat="1">
      <c r="A22" s="1357"/>
      <c r="B22" s="1357"/>
      <c r="C22" s="1357"/>
      <c r="D22" s="1357"/>
      <c r="E22" s="1357"/>
      <c r="F22" s="1357"/>
      <c r="G22" s="1357"/>
      <c r="H22" s="1357"/>
      <c r="I22" s="1357"/>
      <c r="J22" s="1357"/>
      <c r="K22" s="1357"/>
      <c r="L22" s="1357"/>
      <c r="M22" s="1357"/>
      <c r="N22" s="1357"/>
      <c r="O22" s="1357"/>
      <c r="P22" s="1357"/>
    </row>
    <row r="23" spans="1:16" s="521" customFormat="1" ht="35.25" customHeight="1">
      <c r="A23" s="1357" t="s">
        <v>403</v>
      </c>
      <c r="B23" s="1357"/>
      <c r="C23" s="1357"/>
      <c r="D23" s="1357"/>
      <c r="E23" s="1357"/>
      <c r="F23" s="1357"/>
      <c r="G23" s="1357"/>
      <c r="H23" s="1357"/>
      <c r="I23" s="1357"/>
      <c r="J23" s="1357"/>
      <c r="K23" s="1357"/>
      <c r="L23" s="1357"/>
      <c r="M23" s="1357"/>
      <c r="N23" s="1357"/>
      <c r="O23" s="1357"/>
      <c r="P23" s="1357"/>
    </row>
    <row r="24" spans="1:16" s="521" customFormat="1">
      <c r="A24" s="1358"/>
      <c r="B24" s="1358"/>
      <c r="C24" s="1358"/>
      <c r="D24" s="1358"/>
      <c r="E24" s="1358"/>
      <c r="F24" s="1358"/>
      <c r="G24" s="1358"/>
      <c r="H24" s="1358"/>
      <c r="I24" s="1358"/>
      <c r="J24" s="1358"/>
      <c r="K24" s="1358"/>
      <c r="L24" s="1358"/>
      <c r="M24" s="1358"/>
      <c r="N24" s="1358"/>
      <c r="O24" s="1358"/>
      <c r="P24" s="1358"/>
    </row>
    <row r="25" spans="1:16" s="521" customFormat="1" ht="21" customHeight="1">
      <c r="A25" s="1357" t="s">
        <v>349</v>
      </c>
      <c r="B25" s="1357"/>
      <c r="C25" s="1357"/>
      <c r="D25" s="1357"/>
      <c r="E25" s="1357"/>
      <c r="F25" s="1357"/>
      <c r="G25" s="1357"/>
      <c r="H25" s="1357"/>
      <c r="I25" s="1357"/>
      <c r="J25" s="1357"/>
      <c r="K25" s="1357"/>
      <c r="L25" s="1357"/>
      <c r="M25" s="1357"/>
      <c r="N25" s="1357"/>
      <c r="O25" s="1357"/>
      <c r="P25" s="1357"/>
    </row>
    <row r="26" spans="1:16" s="521" customFormat="1">
      <c r="A26" s="1358"/>
      <c r="B26" s="1358"/>
      <c r="C26" s="1358"/>
      <c r="D26" s="1358"/>
      <c r="E26" s="1358"/>
      <c r="F26" s="1358"/>
      <c r="G26" s="1358"/>
      <c r="H26" s="1358"/>
      <c r="I26" s="1358"/>
      <c r="J26" s="1358"/>
      <c r="K26" s="1358"/>
      <c r="L26" s="1358"/>
      <c r="M26" s="1358"/>
      <c r="N26" s="1358"/>
      <c r="O26" s="1358"/>
      <c r="P26" s="1358"/>
    </row>
    <row r="27" spans="1:16" s="521" customFormat="1" ht="47.25" customHeight="1">
      <c r="A27" s="1357" t="s">
        <v>324</v>
      </c>
      <c r="B27" s="1357"/>
      <c r="C27" s="1357"/>
      <c r="D27" s="1357"/>
      <c r="E27" s="1357"/>
      <c r="F27" s="1357"/>
      <c r="G27" s="1357"/>
      <c r="H27" s="1357"/>
      <c r="I27" s="1357"/>
      <c r="J27" s="1357"/>
      <c r="K27" s="1357"/>
      <c r="L27" s="1357"/>
      <c r="M27" s="1357"/>
      <c r="N27" s="1357"/>
      <c r="O27" s="1357"/>
      <c r="P27" s="1357"/>
    </row>
    <row r="28" spans="1:16" s="521" customFormat="1">
      <c r="A28" s="1358"/>
      <c r="B28" s="1358"/>
      <c r="C28" s="1358"/>
      <c r="D28" s="1358"/>
      <c r="E28" s="1358"/>
      <c r="F28" s="1358"/>
      <c r="G28" s="1358"/>
      <c r="H28" s="1358"/>
      <c r="I28" s="1358"/>
      <c r="J28" s="1358"/>
      <c r="K28" s="1358"/>
      <c r="L28" s="1358"/>
      <c r="M28" s="1358"/>
      <c r="N28" s="1358"/>
      <c r="O28" s="1358"/>
      <c r="P28" s="1358"/>
    </row>
    <row r="29" spans="1:16" s="521" customFormat="1" ht="48" customHeight="1">
      <c r="A29" s="1357" t="s">
        <v>334</v>
      </c>
      <c r="B29" s="1357"/>
      <c r="C29" s="1357"/>
      <c r="D29" s="1357"/>
      <c r="E29" s="1357"/>
      <c r="F29" s="1357"/>
      <c r="G29" s="1357"/>
      <c r="H29" s="1357"/>
      <c r="I29" s="1357"/>
      <c r="J29" s="1357"/>
      <c r="K29" s="1357"/>
      <c r="L29" s="1357"/>
      <c r="M29" s="1357"/>
      <c r="N29" s="1357"/>
      <c r="O29" s="1357"/>
      <c r="P29" s="1357"/>
    </row>
    <row r="30" spans="1:16" s="521" customFormat="1">
      <c r="A30" s="1358"/>
      <c r="B30" s="1358"/>
      <c r="C30" s="1358"/>
      <c r="D30" s="1358"/>
      <c r="E30" s="1358"/>
      <c r="F30" s="1358"/>
      <c r="G30" s="1358"/>
      <c r="H30" s="1358"/>
      <c r="I30" s="1358"/>
      <c r="J30" s="1358"/>
      <c r="K30" s="1358"/>
      <c r="L30" s="1358"/>
      <c r="M30" s="1358"/>
      <c r="N30" s="1358"/>
      <c r="O30" s="1358"/>
      <c r="P30" s="1358"/>
    </row>
    <row r="31" spans="1:16" s="521" customFormat="1" ht="45.75" customHeight="1">
      <c r="A31" s="1357" t="s">
        <v>569</v>
      </c>
      <c r="B31" s="1357"/>
      <c r="C31" s="1357"/>
      <c r="D31" s="1357"/>
      <c r="E31" s="1357"/>
      <c r="F31" s="1357"/>
      <c r="G31" s="1357"/>
      <c r="H31" s="1357"/>
      <c r="I31" s="1357"/>
      <c r="J31" s="1357"/>
      <c r="K31" s="1357"/>
      <c r="L31" s="1357"/>
      <c r="M31" s="1357"/>
      <c r="N31" s="1357"/>
      <c r="O31" s="1357"/>
      <c r="P31" s="1357"/>
    </row>
    <row r="32" spans="1:16" s="521" customFormat="1">
      <c r="A32" s="1358"/>
      <c r="B32" s="1358"/>
      <c r="C32" s="1358"/>
      <c r="D32" s="1358"/>
      <c r="E32" s="1358"/>
      <c r="F32" s="1358"/>
      <c r="G32" s="1358"/>
      <c r="H32" s="1358"/>
      <c r="I32" s="1358"/>
      <c r="J32" s="1358"/>
      <c r="K32" s="1358"/>
      <c r="L32" s="1358"/>
      <c r="M32" s="1358"/>
      <c r="N32" s="1358"/>
      <c r="O32" s="1358"/>
      <c r="P32" s="1358"/>
    </row>
    <row r="33" spans="1:16" s="521" customFormat="1" ht="37.5" customHeight="1">
      <c r="A33" s="1357" t="s">
        <v>427</v>
      </c>
      <c r="B33" s="1357"/>
      <c r="C33" s="1357"/>
      <c r="D33" s="1357"/>
      <c r="E33" s="1357"/>
      <c r="F33" s="1357"/>
      <c r="G33" s="1357"/>
      <c r="H33" s="1357"/>
      <c r="I33" s="1357"/>
      <c r="J33" s="1357"/>
      <c r="K33" s="1357"/>
      <c r="L33" s="1357"/>
      <c r="M33" s="1357"/>
      <c r="N33" s="1357"/>
      <c r="O33" s="1357"/>
      <c r="P33" s="1357"/>
    </row>
    <row r="34" spans="1:16" s="521" customFormat="1" ht="11.25" customHeight="1">
      <c r="A34" s="1358"/>
      <c r="B34" s="1358"/>
      <c r="C34" s="1358"/>
      <c r="D34" s="1358"/>
      <c r="E34" s="1358"/>
      <c r="F34" s="1358"/>
      <c r="G34" s="1358"/>
      <c r="H34" s="1358"/>
      <c r="I34" s="1358"/>
      <c r="J34" s="1358"/>
      <c r="K34" s="1358"/>
      <c r="L34" s="1358"/>
      <c r="M34" s="1358"/>
      <c r="N34" s="1358"/>
      <c r="O34" s="1358"/>
      <c r="P34" s="1358"/>
    </row>
    <row r="35" spans="1:16" s="521" customFormat="1" ht="12.75" customHeight="1">
      <c r="A35" s="1357" t="s">
        <v>383</v>
      </c>
      <c r="B35" s="1357"/>
      <c r="C35" s="1357"/>
      <c r="D35" s="1357"/>
      <c r="E35" s="1357"/>
      <c r="F35" s="1357"/>
      <c r="G35" s="1357"/>
      <c r="H35" s="1357"/>
      <c r="I35" s="1357"/>
      <c r="J35" s="1357"/>
      <c r="K35" s="1357"/>
      <c r="L35" s="1357"/>
      <c r="M35" s="1357"/>
      <c r="N35" s="1357"/>
      <c r="O35" s="1357"/>
      <c r="P35" s="1357"/>
    </row>
    <row r="36" spans="1:16" s="521" customFormat="1">
      <c r="A36" s="1358"/>
      <c r="B36" s="1358"/>
      <c r="C36" s="1358"/>
      <c r="D36" s="1358"/>
      <c r="E36" s="1358"/>
      <c r="F36" s="1358"/>
      <c r="G36" s="1358"/>
      <c r="H36" s="1358"/>
      <c r="I36" s="1358"/>
      <c r="J36" s="1358"/>
      <c r="K36" s="1358"/>
      <c r="L36" s="1358"/>
      <c r="M36" s="1358"/>
      <c r="N36" s="1358"/>
      <c r="O36" s="1358"/>
      <c r="P36" s="1358"/>
    </row>
    <row r="37" spans="1:16" s="521" customFormat="1" ht="13">
      <c r="A37" s="1360" t="s">
        <v>301</v>
      </c>
      <c r="B37" s="1360"/>
      <c r="C37" s="1360"/>
      <c r="D37" s="1360"/>
      <c r="E37" s="1360"/>
      <c r="F37" s="1360"/>
      <c r="G37" s="1360"/>
      <c r="H37" s="1360"/>
      <c r="I37" s="1360"/>
      <c r="J37" s="1360"/>
      <c r="K37" s="1360"/>
      <c r="L37" s="1360"/>
      <c r="M37" s="1360"/>
      <c r="N37" s="1360"/>
      <c r="O37" s="1360"/>
      <c r="P37" s="1360"/>
    </row>
    <row r="38" spans="1:16" s="521" customFormat="1" ht="13">
      <c r="A38" s="546"/>
      <c r="B38" s="546"/>
      <c r="C38" s="546"/>
      <c r="D38" s="546"/>
      <c r="E38" s="546"/>
      <c r="F38" s="546"/>
      <c r="G38" s="546"/>
      <c r="H38" s="546"/>
      <c r="I38" s="546"/>
      <c r="J38" s="546"/>
      <c r="K38" s="546"/>
      <c r="L38" s="546"/>
      <c r="M38" s="546"/>
      <c r="N38" s="546"/>
      <c r="O38" s="546"/>
      <c r="P38" s="546"/>
    </row>
    <row r="39" spans="1:16" s="521" customFormat="1" ht="30.75" customHeight="1">
      <c r="A39" s="1357" t="s">
        <v>497</v>
      </c>
      <c r="B39" s="1357"/>
      <c r="C39" s="1357"/>
      <c r="D39" s="1357"/>
      <c r="E39" s="1357"/>
      <c r="F39" s="1357"/>
      <c r="G39" s="1357"/>
      <c r="H39" s="1357"/>
      <c r="I39" s="1357"/>
      <c r="J39" s="1357"/>
      <c r="K39" s="1357"/>
      <c r="L39" s="1357"/>
      <c r="M39" s="1357"/>
      <c r="N39" s="1357"/>
      <c r="O39" s="1357"/>
      <c r="P39" s="1357"/>
    </row>
    <row r="40" spans="1:16" s="521" customFormat="1">
      <c r="A40" s="1358"/>
      <c r="B40" s="1358"/>
      <c r="C40" s="1358"/>
      <c r="D40" s="1358"/>
      <c r="E40" s="1358"/>
      <c r="F40" s="1358"/>
      <c r="G40" s="1358"/>
      <c r="H40" s="1358"/>
      <c r="I40" s="1358"/>
      <c r="J40" s="1358"/>
      <c r="K40" s="1358"/>
      <c r="L40" s="1358"/>
      <c r="M40" s="1358"/>
      <c r="N40" s="1358"/>
      <c r="O40" s="1358"/>
      <c r="P40" s="1358"/>
    </row>
    <row r="41" spans="1:16" s="521" customFormat="1" ht="21.75" customHeight="1">
      <c r="A41" s="1359" t="s">
        <v>352</v>
      </c>
      <c r="B41" s="1359"/>
      <c r="C41" s="1359"/>
      <c r="D41" s="1359"/>
      <c r="E41" s="1359"/>
      <c r="F41" s="1359"/>
      <c r="G41" s="1359"/>
      <c r="H41" s="1359"/>
      <c r="I41" s="1359"/>
      <c r="J41" s="1359"/>
      <c r="K41" s="1359"/>
      <c r="L41" s="1359"/>
      <c r="M41" s="1359"/>
      <c r="N41" s="1359"/>
      <c r="O41" s="1359"/>
      <c r="P41" s="1359"/>
    </row>
    <row r="42" spans="1:16" s="521" customFormat="1" ht="12.75" customHeight="1">
      <c r="A42" s="539"/>
      <c r="B42" s="539"/>
      <c r="C42" s="539"/>
      <c r="D42" s="539"/>
      <c r="E42" s="539"/>
      <c r="F42" s="539"/>
      <c r="G42" s="539"/>
      <c r="H42" s="539"/>
      <c r="I42" s="539"/>
      <c r="J42" s="539"/>
      <c r="K42" s="539"/>
      <c r="L42" s="539"/>
      <c r="M42" s="539"/>
      <c r="N42" s="539"/>
      <c r="O42" s="539"/>
      <c r="P42" s="539"/>
    </row>
    <row r="43" spans="1:16" s="521" customFormat="1" ht="24" customHeight="1">
      <c r="A43" s="1357" t="s">
        <v>321</v>
      </c>
      <c r="B43" s="1357"/>
      <c r="C43" s="1357"/>
      <c r="D43" s="1357"/>
      <c r="E43" s="1357"/>
      <c r="F43" s="1357"/>
      <c r="G43" s="1357"/>
      <c r="H43" s="1357"/>
      <c r="I43" s="1357"/>
      <c r="J43" s="1357"/>
      <c r="K43" s="1357"/>
      <c r="L43" s="1357"/>
      <c r="M43" s="1357"/>
      <c r="N43" s="1357"/>
      <c r="O43" s="1357"/>
      <c r="P43" s="1357"/>
    </row>
    <row r="44" spans="1:16" s="521" customFormat="1" ht="12.75" customHeight="1">
      <c r="A44" s="1358"/>
      <c r="B44" s="1358"/>
      <c r="C44" s="1358"/>
      <c r="D44" s="1358"/>
      <c r="E44" s="1358"/>
      <c r="F44" s="1358"/>
      <c r="G44" s="1358"/>
      <c r="H44" s="1358"/>
      <c r="I44" s="1358"/>
      <c r="J44" s="1358"/>
      <c r="K44" s="1358"/>
      <c r="L44" s="1358"/>
      <c r="M44" s="1358"/>
      <c r="N44" s="1358"/>
      <c r="O44" s="1358"/>
      <c r="P44" s="1358"/>
    </row>
    <row r="45" spans="1:16" s="521" customFormat="1" ht="36.75" customHeight="1">
      <c r="A45" s="1357" t="s">
        <v>510</v>
      </c>
      <c r="B45" s="1357"/>
      <c r="C45" s="1357"/>
      <c r="D45" s="1357"/>
      <c r="E45" s="1357"/>
      <c r="F45" s="1357"/>
      <c r="G45" s="1357"/>
      <c r="H45" s="1357"/>
      <c r="I45" s="1357"/>
      <c r="J45" s="1357"/>
      <c r="K45" s="1357"/>
      <c r="L45" s="1357"/>
      <c r="M45" s="1357"/>
      <c r="N45" s="1357"/>
      <c r="O45" s="1357"/>
      <c r="P45" s="1357"/>
    </row>
    <row r="46" spans="1:16" s="521" customFormat="1">
      <c r="A46" s="539"/>
      <c r="B46" s="539"/>
      <c r="C46" s="539"/>
      <c r="D46" s="539"/>
      <c r="E46" s="539"/>
      <c r="F46" s="539"/>
      <c r="G46" s="539"/>
      <c r="H46" s="539"/>
      <c r="I46" s="539"/>
      <c r="J46" s="539"/>
      <c r="K46" s="539"/>
      <c r="L46" s="539"/>
      <c r="M46" s="539"/>
      <c r="N46" s="539"/>
      <c r="O46" s="539"/>
      <c r="P46" s="539"/>
    </row>
    <row r="47" spans="1:16" s="521" customFormat="1" ht="25.5" customHeight="1">
      <c r="A47" s="1357" t="s">
        <v>294</v>
      </c>
      <c r="B47" s="1357"/>
      <c r="C47" s="1357"/>
      <c r="D47" s="1357"/>
      <c r="E47" s="1357"/>
      <c r="F47" s="1357"/>
      <c r="G47" s="1357"/>
      <c r="H47" s="1357"/>
      <c r="I47" s="1357"/>
      <c r="J47" s="1357"/>
      <c r="K47" s="1357"/>
      <c r="L47" s="1357"/>
      <c r="M47" s="1357"/>
      <c r="N47" s="1357"/>
      <c r="O47" s="1357"/>
      <c r="P47" s="1357"/>
    </row>
    <row r="48" spans="1:16" s="521" customFormat="1">
      <c r="A48" s="1358"/>
      <c r="B48" s="1358"/>
      <c r="C48" s="1358"/>
      <c r="D48" s="1358"/>
      <c r="E48" s="1358"/>
      <c r="F48" s="1358"/>
      <c r="G48" s="1358"/>
      <c r="H48" s="1358"/>
      <c r="I48" s="1358"/>
      <c r="J48" s="1358"/>
      <c r="K48" s="1358"/>
      <c r="L48" s="1358"/>
      <c r="M48" s="1358"/>
      <c r="N48" s="1358"/>
      <c r="O48" s="1358"/>
      <c r="P48" s="1358"/>
    </row>
    <row r="49" spans="1:16" s="521" customFormat="1" ht="25.5" customHeight="1">
      <c r="A49" s="1357" t="s">
        <v>295</v>
      </c>
      <c r="B49" s="1357"/>
      <c r="C49" s="1357"/>
      <c r="D49" s="1357"/>
      <c r="E49" s="1357"/>
      <c r="F49" s="1357"/>
      <c r="G49" s="1357"/>
      <c r="H49" s="1357"/>
      <c r="I49" s="1357"/>
      <c r="J49" s="1357"/>
      <c r="K49" s="1357"/>
      <c r="L49" s="1357"/>
      <c r="M49" s="1357"/>
      <c r="N49" s="1357"/>
      <c r="O49" s="1357"/>
      <c r="P49" s="1357"/>
    </row>
    <row r="50" spans="1:16" s="521" customFormat="1" ht="11.25" customHeight="1">
      <c r="A50" s="1358"/>
      <c r="B50" s="1358"/>
      <c r="C50" s="1358"/>
      <c r="D50" s="1358"/>
      <c r="E50" s="1358"/>
      <c r="F50" s="1358"/>
      <c r="G50" s="1358"/>
      <c r="H50" s="1358"/>
      <c r="I50" s="1358"/>
      <c r="J50" s="1358"/>
      <c r="K50" s="1358"/>
      <c r="L50" s="1358"/>
      <c r="M50" s="1358"/>
      <c r="N50" s="1358"/>
      <c r="O50" s="1358"/>
      <c r="P50" s="1358"/>
    </row>
    <row r="51" spans="1:16" s="521" customFormat="1" ht="22.5" customHeight="1">
      <c r="A51" s="1358" t="s">
        <v>418</v>
      </c>
      <c r="B51" s="1358"/>
      <c r="C51" s="1358"/>
      <c r="D51" s="1358"/>
      <c r="E51" s="1358"/>
      <c r="F51" s="1358"/>
      <c r="G51" s="1358"/>
      <c r="H51" s="1358"/>
      <c r="I51" s="1358"/>
      <c r="J51" s="1358"/>
      <c r="K51" s="1358"/>
      <c r="L51" s="1358"/>
      <c r="M51" s="1358"/>
      <c r="N51" s="1358"/>
      <c r="O51" s="1358"/>
      <c r="P51" s="1358"/>
    </row>
    <row r="52" spans="1:16" s="521" customFormat="1">
      <c r="A52" s="1358"/>
      <c r="B52" s="1358"/>
      <c r="C52" s="1358"/>
      <c r="D52" s="1358"/>
      <c r="E52" s="1358"/>
      <c r="F52" s="1358"/>
      <c r="G52" s="1358"/>
      <c r="H52" s="1358"/>
      <c r="I52" s="1358"/>
      <c r="J52" s="1358"/>
      <c r="K52" s="1358"/>
      <c r="L52" s="1358"/>
      <c r="M52" s="1358"/>
      <c r="N52" s="1358"/>
      <c r="O52" s="1358"/>
      <c r="P52" s="1358"/>
    </row>
    <row r="53" spans="1:16" s="521" customFormat="1" ht="16.5" customHeight="1">
      <c r="A53" s="1357" t="s">
        <v>296</v>
      </c>
      <c r="B53" s="1357"/>
      <c r="C53" s="1357"/>
      <c r="D53" s="1357"/>
      <c r="E53" s="1357"/>
      <c r="F53" s="1357"/>
      <c r="G53" s="1357"/>
      <c r="H53" s="1357"/>
      <c r="I53" s="1357"/>
      <c r="J53" s="1357"/>
      <c r="K53" s="1357"/>
      <c r="L53" s="1357"/>
      <c r="M53" s="1357"/>
      <c r="N53" s="1357"/>
      <c r="O53" s="1357"/>
      <c r="P53" s="1357"/>
    </row>
    <row r="54" spans="1:16" s="521" customFormat="1">
      <c r="A54" s="1358"/>
      <c r="B54" s="1358"/>
      <c r="C54" s="1358"/>
      <c r="D54" s="1358"/>
      <c r="E54" s="1358"/>
      <c r="F54" s="1358"/>
      <c r="G54" s="1358"/>
      <c r="H54" s="1358"/>
      <c r="I54" s="1358"/>
      <c r="J54" s="1358"/>
      <c r="K54" s="1358"/>
      <c r="L54" s="1358"/>
      <c r="M54" s="1358"/>
      <c r="N54" s="1358"/>
      <c r="O54" s="1358"/>
      <c r="P54" s="1358"/>
    </row>
    <row r="55" spans="1:16" s="521" customFormat="1" ht="41.25" customHeight="1">
      <c r="A55" s="1357" t="s">
        <v>404</v>
      </c>
      <c r="B55" s="1357"/>
      <c r="C55" s="1357"/>
      <c r="D55" s="1357"/>
      <c r="E55" s="1357"/>
      <c r="F55" s="1357"/>
      <c r="G55" s="1357"/>
      <c r="H55" s="1357"/>
      <c r="I55" s="1357"/>
      <c r="J55" s="1357"/>
      <c r="K55" s="1357"/>
      <c r="L55" s="1357"/>
      <c r="M55" s="1357"/>
      <c r="N55" s="1357"/>
      <c r="O55" s="1357"/>
      <c r="P55" s="1357"/>
    </row>
    <row r="56" spans="1:16" s="521" customFormat="1">
      <c r="A56" s="1358"/>
      <c r="B56" s="1358"/>
      <c r="C56" s="1358"/>
      <c r="D56" s="1358"/>
      <c r="E56" s="1358"/>
      <c r="F56" s="1358"/>
      <c r="G56" s="1358"/>
      <c r="H56" s="1358"/>
      <c r="I56" s="1358"/>
      <c r="J56" s="1358"/>
      <c r="K56" s="1358"/>
      <c r="L56" s="1358"/>
      <c r="M56" s="1358"/>
      <c r="N56" s="1358"/>
      <c r="O56" s="1358"/>
      <c r="P56" s="1358"/>
    </row>
    <row r="57" spans="1:16" s="521" customFormat="1">
      <c r="A57" s="1357" t="s">
        <v>297</v>
      </c>
      <c r="B57" s="1357"/>
      <c r="C57" s="1357"/>
      <c r="D57" s="1357"/>
      <c r="E57" s="1357"/>
      <c r="F57" s="1357"/>
      <c r="G57" s="1357"/>
      <c r="H57" s="1357"/>
      <c r="I57" s="1357"/>
      <c r="J57" s="1357"/>
      <c r="K57" s="1357"/>
      <c r="L57" s="1357"/>
      <c r="M57" s="1357"/>
      <c r="N57" s="1357"/>
      <c r="O57" s="1357"/>
      <c r="P57" s="1357"/>
    </row>
    <row r="58" spans="1:16" s="521" customFormat="1">
      <c r="A58" s="1358"/>
      <c r="B58" s="1358"/>
      <c r="C58" s="1358"/>
      <c r="D58" s="1358"/>
      <c r="E58" s="1358"/>
      <c r="F58" s="1358"/>
      <c r="G58" s="1358"/>
      <c r="H58" s="1358"/>
      <c r="I58" s="1358"/>
      <c r="J58" s="1358"/>
      <c r="K58" s="1358"/>
      <c r="L58" s="1358"/>
      <c r="M58" s="1358"/>
      <c r="N58" s="1358"/>
      <c r="O58" s="1358"/>
      <c r="P58" s="1358"/>
    </row>
    <row r="59" spans="1:16" s="521" customFormat="1" ht="49.5" customHeight="1">
      <c r="A59" s="1358" t="s">
        <v>405</v>
      </c>
      <c r="B59" s="1358"/>
      <c r="C59" s="1358"/>
      <c r="D59" s="1358"/>
      <c r="E59" s="1358"/>
      <c r="F59" s="1358"/>
      <c r="G59" s="1358"/>
      <c r="H59" s="1358"/>
      <c r="I59" s="1358"/>
      <c r="J59" s="1358"/>
      <c r="K59" s="1358"/>
      <c r="L59" s="1358"/>
      <c r="M59" s="1358"/>
      <c r="N59" s="1358"/>
      <c r="O59" s="1358"/>
      <c r="P59" s="1358"/>
    </row>
    <row r="60" spans="1:16" s="521" customFormat="1">
      <c r="A60" s="1358"/>
      <c r="B60" s="1358"/>
      <c r="C60" s="1358"/>
      <c r="D60" s="1358"/>
      <c r="E60" s="1358"/>
      <c r="F60" s="1358"/>
      <c r="G60" s="1358"/>
      <c r="H60" s="1358"/>
      <c r="I60" s="1358"/>
      <c r="J60" s="1358"/>
      <c r="K60" s="1358"/>
      <c r="L60" s="1358"/>
      <c r="M60" s="1358"/>
      <c r="N60" s="1358"/>
      <c r="O60" s="1358"/>
      <c r="P60" s="1358"/>
    </row>
    <row r="61" spans="1:16" s="521" customFormat="1" ht="86.25" customHeight="1">
      <c r="A61" s="1358" t="s">
        <v>406</v>
      </c>
      <c r="B61" s="1358"/>
      <c r="C61" s="1358"/>
      <c r="D61" s="1358"/>
      <c r="E61" s="1358"/>
      <c r="F61" s="1358"/>
      <c r="G61" s="1358"/>
      <c r="H61" s="1358"/>
      <c r="I61" s="1358"/>
      <c r="J61" s="1358"/>
      <c r="K61" s="1358"/>
      <c r="L61" s="1358"/>
      <c r="M61" s="1358"/>
      <c r="N61" s="1358"/>
      <c r="O61" s="1358"/>
      <c r="P61" s="1358"/>
    </row>
    <row r="62" spans="1:16" s="521" customFormat="1">
      <c r="A62" s="1358"/>
      <c r="B62" s="1358"/>
      <c r="C62" s="1358"/>
      <c r="D62" s="1358"/>
      <c r="E62" s="1358"/>
      <c r="F62" s="1358"/>
      <c r="G62" s="1358"/>
      <c r="H62" s="1358"/>
      <c r="I62" s="1358"/>
      <c r="J62" s="1358"/>
      <c r="K62" s="1358"/>
      <c r="L62" s="1358"/>
      <c r="M62" s="1358"/>
      <c r="N62" s="1358"/>
      <c r="O62" s="1358"/>
      <c r="P62" s="1358"/>
    </row>
    <row r="63" spans="1:16" s="13" customFormat="1" ht="34.5" customHeight="1">
      <c r="A63" s="1358" t="s">
        <v>428</v>
      </c>
      <c r="B63" s="1357"/>
      <c r="C63" s="1357"/>
      <c r="D63" s="1357"/>
      <c r="E63" s="1357"/>
      <c r="F63" s="1357"/>
      <c r="G63" s="1357"/>
      <c r="H63" s="1357"/>
      <c r="I63" s="1357"/>
      <c r="J63" s="1357"/>
      <c r="K63" s="1357"/>
      <c r="L63" s="1357"/>
      <c r="M63" s="1357"/>
      <c r="N63" s="1357"/>
      <c r="O63" s="1357"/>
      <c r="P63" s="1357"/>
    </row>
    <row r="64" spans="1:16" s="521" customFormat="1">
      <c r="A64" s="1357"/>
      <c r="B64" s="1357"/>
      <c r="C64" s="1357"/>
      <c r="D64" s="1357"/>
      <c r="E64" s="1357"/>
      <c r="F64" s="1357"/>
      <c r="G64" s="1357"/>
      <c r="H64" s="1357"/>
      <c r="I64" s="1357"/>
      <c r="J64" s="1357"/>
      <c r="K64" s="1357"/>
      <c r="L64" s="1357"/>
      <c r="M64" s="1357"/>
      <c r="N64" s="1357"/>
      <c r="O64" s="1357"/>
      <c r="P64" s="1357"/>
    </row>
    <row r="65" spans="1:16" s="522" customFormat="1">
      <c r="A65" s="1357" t="s">
        <v>353</v>
      </c>
      <c r="B65" s="1357"/>
      <c r="C65" s="1357"/>
      <c r="D65" s="1357"/>
      <c r="E65" s="1357"/>
      <c r="F65" s="1357"/>
      <c r="G65" s="1357"/>
      <c r="H65" s="1357"/>
      <c r="I65" s="1357"/>
      <c r="J65" s="1357"/>
      <c r="K65" s="1357"/>
      <c r="L65" s="1357"/>
      <c r="M65" s="1357"/>
      <c r="N65" s="1357"/>
      <c r="O65" s="1357"/>
      <c r="P65" s="1357"/>
    </row>
    <row r="66" spans="1:16" s="522" customFormat="1">
      <c r="A66" s="1357"/>
      <c r="B66" s="1357"/>
      <c r="C66" s="1357"/>
      <c r="D66" s="1357"/>
      <c r="E66" s="1357"/>
      <c r="F66" s="1357"/>
      <c r="G66" s="1357"/>
      <c r="H66" s="1357"/>
      <c r="I66" s="1357"/>
      <c r="J66" s="1357"/>
      <c r="K66" s="1357"/>
      <c r="L66" s="1357"/>
      <c r="M66" s="1357"/>
      <c r="N66" s="1357"/>
      <c r="O66" s="1357"/>
      <c r="P66" s="1357"/>
    </row>
    <row r="67" spans="1:16" s="522" customFormat="1">
      <c r="A67" s="1357" t="s">
        <v>354</v>
      </c>
      <c r="B67" s="1357"/>
      <c r="C67" s="1357"/>
      <c r="D67" s="1357"/>
      <c r="E67" s="1357"/>
      <c r="F67" s="1357"/>
      <c r="G67" s="1357"/>
      <c r="H67" s="1357"/>
      <c r="I67" s="1357"/>
      <c r="J67" s="1357"/>
      <c r="K67" s="1357"/>
      <c r="L67" s="1357"/>
      <c r="M67" s="1357"/>
      <c r="N67" s="1357"/>
      <c r="O67" s="1357"/>
      <c r="P67" s="1357"/>
    </row>
    <row r="68" spans="1:16" s="522" customFormat="1">
      <c r="A68" s="1358"/>
      <c r="B68" s="1358"/>
      <c r="C68" s="1358"/>
      <c r="D68" s="1358"/>
      <c r="E68" s="1358"/>
      <c r="F68" s="1358"/>
      <c r="G68" s="1358"/>
      <c r="H68" s="1358"/>
      <c r="I68" s="1358"/>
      <c r="J68" s="1358"/>
      <c r="K68" s="1358"/>
      <c r="L68" s="1358"/>
      <c r="M68" s="1358"/>
      <c r="N68" s="1358"/>
      <c r="O68" s="1358"/>
      <c r="P68" s="1358"/>
    </row>
    <row r="69" spans="1:16" s="522" customFormat="1" ht="33" customHeight="1">
      <c r="A69" s="1357" t="s">
        <v>462</v>
      </c>
      <c r="B69" s="1357"/>
      <c r="C69" s="1357"/>
      <c r="D69" s="1357"/>
      <c r="E69" s="1357"/>
      <c r="F69" s="1357"/>
      <c r="G69" s="1357"/>
      <c r="H69" s="1357"/>
      <c r="I69" s="1357"/>
      <c r="J69" s="1357"/>
      <c r="K69" s="1357"/>
      <c r="L69" s="1357"/>
      <c r="M69" s="1357"/>
      <c r="N69" s="1357"/>
      <c r="O69" s="1357"/>
      <c r="P69" s="1357"/>
    </row>
    <row r="70" spans="1:16" s="522" customFormat="1" ht="11.25" customHeight="1">
      <c r="A70" s="540"/>
      <c r="B70" s="540"/>
      <c r="C70" s="540"/>
      <c r="D70" s="540"/>
      <c r="E70" s="540"/>
      <c r="F70" s="540"/>
      <c r="G70" s="540"/>
      <c r="H70" s="540"/>
      <c r="I70" s="540"/>
      <c r="J70" s="540"/>
      <c r="K70" s="540"/>
      <c r="L70" s="540"/>
      <c r="M70" s="540"/>
      <c r="N70" s="540"/>
      <c r="O70" s="540"/>
      <c r="P70" s="540"/>
    </row>
    <row r="71" spans="1:16" s="522" customFormat="1" ht="14.25" customHeight="1">
      <c r="A71" s="1357" t="s">
        <v>457</v>
      </c>
      <c r="B71" s="1357"/>
      <c r="C71" s="1357"/>
      <c r="D71" s="1357"/>
      <c r="E71" s="1357"/>
      <c r="F71" s="1357"/>
      <c r="G71" s="1357"/>
      <c r="H71" s="1357"/>
      <c r="I71" s="1357"/>
      <c r="J71" s="1357"/>
      <c r="K71" s="1357"/>
      <c r="L71" s="1357"/>
      <c r="M71" s="1357"/>
      <c r="N71" s="1357"/>
      <c r="O71" s="1357"/>
      <c r="P71" s="1357"/>
    </row>
    <row r="72" spans="1:16" s="522" customFormat="1" ht="9" customHeight="1">
      <c r="A72" s="1358"/>
      <c r="B72" s="1358"/>
      <c r="C72" s="1358"/>
      <c r="D72" s="1358"/>
      <c r="E72" s="1358"/>
      <c r="F72" s="1358"/>
      <c r="G72" s="1358"/>
      <c r="H72" s="1358"/>
      <c r="I72" s="1358"/>
      <c r="J72" s="1358"/>
      <c r="K72" s="1358"/>
      <c r="L72" s="1358"/>
      <c r="M72" s="1358"/>
      <c r="N72" s="1358"/>
      <c r="O72" s="1358"/>
      <c r="P72" s="1358"/>
    </row>
    <row r="73" spans="1:16" s="522" customFormat="1" ht="15" customHeight="1">
      <c r="A73" s="1356" t="s">
        <v>355</v>
      </c>
      <c r="B73" s="1356"/>
      <c r="C73" s="1356"/>
      <c r="D73" s="1356"/>
      <c r="E73" s="1356"/>
      <c r="F73" s="1356"/>
      <c r="G73" s="1356"/>
      <c r="H73" s="1356"/>
      <c r="I73" s="1356"/>
      <c r="J73" s="1356"/>
      <c r="K73" s="1356"/>
      <c r="L73" s="1356"/>
      <c r="M73" s="1356"/>
      <c r="N73" s="1356"/>
      <c r="O73" s="1356"/>
      <c r="P73" s="1356"/>
    </row>
    <row r="74" spans="1:16">
      <c r="A74" s="1356"/>
      <c r="B74" s="1356"/>
      <c r="C74" s="1356"/>
      <c r="D74" s="1356"/>
      <c r="E74" s="1356"/>
      <c r="F74" s="1356"/>
      <c r="G74" s="1356"/>
      <c r="H74" s="1356"/>
      <c r="I74" s="1356"/>
      <c r="J74" s="1356"/>
      <c r="K74" s="1356"/>
      <c r="L74" s="1356"/>
      <c r="M74" s="1356"/>
      <c r="N74" s="1356"/>
      <c r="O74" s="1356"/>
      <c r="P74" s="1356"/>
    </row>
    <row r="75" spans="1:16" ht="24.75" customHeight="1"/>
  </sheetData>
  <mergeCells count="51">
    <mergeCell ref="A19:P19"/>
    <mergeCell ref="A43:P43"/>
    <mergeCell ref="A10:P16"/>
    <mergeCell ref="A40:P40"/>
    <mergeCell ref="A35:P35"/>
    <mergeCell ref="A36:P36"/>
    <mergeCell ref="A37:P37"/>
    <mergeCell ref="A39:P39"/>
    <mergeCell ref="A25:P25"/>
    <mergeCell ref="A26:P26"/>
    <mergeCell ref="A32:P32"/>
    <mergeCell ref="A33:P33"/>
    <mergeCell ref="A34:P34"/>
    <mergeCell ref="A27:P27"/>
    <mergeCell ref="A28:P28"/>
    <mergeCell ref="A29:P29"/>
    <mergeCell ref="A21:P21"/>
    <mergeCell ref="A22:P22"/>
    <mergeCell ref="A23:P23"/>
    <mergeCell ref="A24:P24"/>
    <mergeCell ref="A68:P68"/>
    <mergeCell ref="A30:P30"/>
    <mergeCell ref="A31:P31"/>
    <mergeCell ref="A45:P45"/>
    <mergeCell ref="A41:P41"/>
    <mergeCell ref="A69:P69"/>
    <mergeCell ref="A71:P71"/>
    <mergeCell ref="A44:P44"/>
    <mergeCell ref="A47:P47"/>
    <mergeCell ref="A48:P48"/>
    <mergeCell ref="A49:P49"/>
    <mergeCell ref="A50:P50"/>
    <mergeCell ref="A51:P51"/>
    <mergeCell ref="A52:P52"/>
    <mergeCell ref="A66:P66"/>
    <mergeCell ref="A73:P74"/>
    <mergeCell ref="A53:P53"/>
    <mergeCell ref="A54:P54"/>
    <mergeCell ref="A55:P55"/>
    <mergeCell ref="A56:P56"/>
    <mergeCell ref="A57:P57"/>
    <mergeCell ref="A58:P58"/>
    <mergeCell ref="A59:P59"/>
    <mergeCell ref="A60:P60"/>
    <mergeCell ref="A61:P61"/>
    <mergeCell ref="A62:P62"/>
    <mergeCell ref="A63:P63"/>
    <mergeCell ref="A64:P64"/>
    <mergeCell ref="A65:P65"/>
    <mergeCell ref="A72:P72"/>
    <mergeCell ref="A67:P67"/>
  </mergeCells>
  <printOptions horizontalCentered="1"/>
  <pageMargins left="0.5" right="0.5" top="0.5" bottom="0.5" header="0.25" footer="0.25"/>
  <pageSetup scale="66" fitToHeight="2" orientation="landscape" r:id="rId1"/>
  <headerFooter differentFirst="1" scaleWithDoc="0">
    <oddFooter>Page &amp;P</oddFooter>
  </headerFooter>
  <rowBreaks count="1" manualBreakCount="1">
    <brk id="36" max="15" man="1"/>
  </rowBreaks>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6">
    <pageSetUpPr fitToPage="1"/>
  </sheetPr>
  <dimension ref="A4"/>
  <sheetViews>
    <sheetView view="pageBreakPreview" zoomScale="70" zoomScaleNormal="100" zoomScaleSheetLayoutView="70" workbookViewId="0"/>
  </sheetViews>
  <sheetFormatPr defaultColWidth="9.09765625" defaultRowHeight="12.5"/>
  <cols>
    <col min="1" max="16" width="9.09765625" style="7"/>
    <col min="17" max="17" width="12.69921875" style="7" customWidth="1"/>
    <col min="18" max="16384" width="9.09765625" style="7"/>
  </cols>
  <sheetData>
    <row r="4" spans="1:1" ht="15.5">
      <c r="A4" s="150" t="s">
        <v>103</v>
      </c>
    </row>
  </sheetData>
  <printOptions horizontalCentered="1"/>
  <pageMargins left="0.5" right="0.5" top="0.5" bottom="0.5" header="0.25" footer="0.25"/>
  <pageSetup scale="90" orientation="landscape" r:id="rId1"/>
  <headerFooter differentFirst="1" scaleWithDoc="0">
    <oddFooter>Page &amp;P</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8">
    <pageSetUpPr fitToPage="1"/>
  </sheetPr>
  <dimension ref="A1:W47"/>
  <sheetViews>
    <sheetView view="pageBreakPreview" zoomScale="70" zoomScaleNormal="70" zoomScaleSheetLayoutView="70" workbookViewId="0"/>
  </sheetViews>
  <sheetFormatPr defaultColWidth="9.09765625" defaultRowHeight="12.5"/>
  <cols>
    <col min="1" max="1" width="2.3984375" style="13" customWidth="1"/>
    <col min="2" max="3" width="9.09765625" style="13" customWidth="1"/>
    <col min="4" max="4" width="10.3984375" style="13" customWidth="1"/>
    <col min="5" max="6" width="17.3984375" style="13" customWidth="1"/>
    <col min="7" max="7" width="19.59765625" style="13" customWidth="1"/>
    <col min="8" max="8" width="25.59765625" style="13" bestFit="1" customWidth="1"/>
    <col min="9" max="11" width="9.09765625" style="13"/>
    <col min="12" max="13" width="8.09765625" style="13" customWidth="1"/>
    <col min="14" max="15" width="9.09765625" style="13"/>
    <col min="16" max="16" width="5.8984375" style="13" customWidth="1"/>
    <col min="17" max="17" width="6" style="13" customWidth="1"/>
    <col min="18" max="18" width="9.09765625" style="13"/>
    <col min="19" max="21" width="12.69921875" style="13" customWidth="1"/>
    <col min="22" max="22" width="11.09765625" style="13" customWidth="1"/>
    <col min="23" max="16384" width="9.09765625" style="13"/>
  </cols>
  <sheetData>
    <row r="1" spans="1:23">
      <c r="A1" s="7"/>
      <c r="B1" s="7"/>
      <c r="C1" s="7"/>
      <c r="D1" s="7"/>
      <c r="E1" s="7"/>
      <c r="F1" s="7"/>
      <c r="G1" s="7"/>
      <c r="H1" s="7"/>
      <c r="I1" s="7"/>
      <c r="J1" s="7"/>
      <c r="K1" s="7"/>
      <c r="L1" s="7"/>
      <c r="M1" s="7"/>
      <c r="N1" s="7"/>
      <c r="O1" s="7"/>
      <c r="P1" s="7"/>
      <c r="Q1" s="7"/>
      <c r="R1" s="7"/>
      <c r="S1" s="7"/>
      <c r="T1" s="7"/>
      <c r="U1" s="7"/>
      <c r="V1" s="7"/>
    </row>
    <row r="2" spans="1:23">
      <c r="A2" s="7"/>
      <c r="B2" s="7"/>
      <c r="C2" s="7"/>
      <c r="D2" s="7"/>
      <c r="E2" s="7"/>
      <c r="F2" s="7"/>
      <c r="G2" s="7"/>
      <c r="H2" s="7"/>
      <c r="I2" s="7"/>
      <c r="J2" s="7"/>
      <c r="K2" s="7"/>
      <c r="L2" s="7"/>
      <c r="M2" s="7"/>
      <c r="N2" s="7"/>
      <c r="O2" s="7"/>
      <c r="P2" s="7"/>
      <c r="Q2" s="7"/>
      <c r="R2" s="7"/>
      <c r="S2" s="7"/>
      <c r="T2" s="7"/>
      <c r="U2" s="7"/>
      <c r="V2" s="7"/>
    </row>
    <row r="3" spans="1:23" ht="18">
      <c r="A3" s="7"/>
      <c r="B3" s="7"/>
      <c r="C3" s="7"/>
      <c r="D3" s="7"/>
      <c r="E3" s="7"/>
      <c r="F3" s="7"/>
      <c r="G3" s="7"/>
      <c r="H3" s="7"/>
      <c r="I3" s="159"/>
      <c r="J3" s="306"/>
      <c r="K3" s="306"/>
      <c r="L3" s="7"/>
      <c r="M3" s="7"/>
      <c r="N3" s="7"/>
      <c r="O3" s="7"/>
      <c r="P3" s="7"/>
      <c r="Q3" s="7"/>
      <c r="R3" s="7"/>
      <c r="S3" s="7"/>
      <c r="T3" s="7"/>
      <c r="U3" s="7"/>
      <c r="V3" s="7"/>
    </row>
    <row r="4" spans="1:23">
      <c r="A4" s="7"/>
      <c r="B4" s="7"/>
      <c r="C4" s="7"/>
      <c r="D4" s="7"/>
      <c r="E4" s="7"/>
      <c r="F4" s="7"/>
      <c r="G4" s="7"/>
      <c r="H4" s="7"/>
      <c r="I4" s="7"/>
      <c r="J4" s="7"/>
      <c r="K4" s="7"/>
      <c r="L4" s="7"/>
      <c r="M4" s="7"/>
      <c r="N4" s="7"/>
      <c r="O4" s="7"/>
      <c r="P4" s="7"/>
      <c r="Q4" s="7"/>
      <c r="R4" s="7"/>
      <c r="S4" s="7"/>
      <c r="T4" s="7"/>
      <c r="U4" s="7"/>
      <c r="V4" s="7"/>
    </row>
    <row r="5" spans="1:23" ht="20">
      <c r="A5" s="7"/>
      <c r="B5" s="19" t="s">
        <v>168</v>
      </c>
      <c r="C5" s="7"/>
      <c r="D5" s="7"/>
      <c r="E5" s="7"/>
      <c r="F5" s="7"/>
      <c r="G5" s="7"/>
      <c r="H5" s="7"/>
      <c r="I5" s="7"/>
      <c r="J5" s="7"/>
      <c r="K5" s="7"/>
      <c r="L5" s="7"/>
      <c r="M5" s="7"/>
      <c r="N5" s="7"/>
      <c r="O5" s="7"/>
      <c r="P5" s="7"/>
      <c r="Q5" s="7"/>
      <c r="R5" s="7"/>
      <c r="S5" s="7"/>
      <c r="T5" s="7"/>
      <c r="U5" s="7"/>
      <c r="V5" s="7"/>
    </row>
    <row r="6" spans="1:23">
      <c r="A6" s="7"/>
      <c r="B6" s="7"/>
      <c r="C6" s="7"/>
      <c r="D6" s="7"/>
      <c r="E6" s="7"/>
      <c r="F6" s="7"/>
      <c r="G6" s="7"/>
      <c r="H6" s="7"/>
      <c r="I6" s="7"/>
      <c r="J6" s="7"/>
      <c r="K6" s="7"/>
      <c r="L6" s="7"/>
      <c r="M6" s="7"/>
      <c r="N6" s="7"/>
      <c r="O6" s="7"/>
      <c r="P6" s="7"/>
      <c r="Q6" s="7"/>
      <c r="R6" s="7"/>
      <c r="S6" s="7"/>
      <c r="T6" s="7"/>
      <c r="U6" s="7"/>
      <c r="V6" s="7"/>
    </row>
    <row r="7" spans="1:23" ht="14">
      <c r="A7" s="17"/>
      <c r="B7" s="20" t="s">
        <v>166</v>
      </c>
      <c r="C7" s="17"/>
      <c r="D7" s="17"/>
      <c r="E7" s="987"/>
      <c r="F7" s="988"/>
      <c r="G7" s="22"/>
      <c r="H7" s="21"/>
      <c r="I7" s="22"/>
      <c r="J7" s="17"/>
      <c r="K7" s="17"/>
      <c r="L7" s="17"/>
      <c r="M7" s="17"/>
      <c r="N7" s="22"/>
      <c r="O7" s="17"/>
      <c r="P7" s="17"/>
      <c r="Q7" s="17"/>
      <c r="R7" s="17"/>
      <c r="S7" s="22"/>
      <c r="T7" s="17"/>
      <c r="U7" s="17"/>
      <c r="V7" s="17"/>
      <c r="W7" s="7"/>
    </row>
    <row r="8" spans="1:23" ht="14">
      <c r="A8" s="17"/>
      <c r="B8" s="17" t="s">
        <v>449</v>
      </c>
      <c r="C8" s="17"/>
      <c r="D8" s="17"/>
      <c r="E8" s="987"/>
      <c r="F8" s="989"/>
      <c r="G8" s="23"/>
      <c r="H8" s="21"/>
      <c r="I8" s="23"/>
      <c r="J8" s="17"/>
      <c r="K8" s="17"/>
      <c r="L8" s="17"/>
      <c r="M8" s="17"/>
      <c r="N8" s="23"/>
      <c r="O8" s="17"/>
      <c r="P8" s="17"/>
      <c r="Q8" s="17"/>
      <c r="R8" s="17"/>
      <c r="S8" s="23"/>
      <c r="T8" s="17"/>
      <c r="U8" s="17"/>
      <c r="V8" s="17"/>
      <c r="W8" s="7"/>
    </row>
    <row r="9" spans="1:23" ht="14">
      <c r="A9" s="17"/>
      <c r="B9" s="17" t="s">
        <v>167</v>
      </c>
      <c r="C9" s="17"/>
      <c r="D9" s="17"/>
      <c r="E9" s="987"/>
      <c r="F9" s="989"/>
      <c r="G9" s="23"/>
      <c r="H9" s="21"/>
      <c r="I9" s="23"/>
      <c r="J9" s="17"/>
      <c r="K9" s="17"/>
      <c r="L9" s="17"/>
      <c r="M9" s="17"/>
      <c r="N9" s="23"/>
      <c r="O9" s="17"/>
      <c r="P9" s="17"/>
      <c r="Q9" s="17"/>
      <c r="R9" s="17"/>
      <c r="S9" s="23"/>
      <c r="T9" s="17"/>
      <c r="U9" s="17"/>
      <c r="V9" s="17"/>
      <c r="W9" s="7"/>
    </row>
    <row r="10" spans="1:23" ht="14">
      <c r="A10" s="17"/>
      <c r="B10" s="17" t="s">
        <v>165</v>
      </c>
      <c r="C10" s="17"/>
      <c r="D10" s="17"/>
      <c r="E10" s="987"/>
      <c r="F10" s="989"/>
      <c r="G10" s="23"/>
      <c r="H10" s="21"/>
      <c r="I10" s="23"/>
      <c r="J10" s="17"/>
      <c r="K10" s="17"/>
      <c r="L10" s="17"/>
      <c r="M10" s="17"/>
      <c r="N10" s="23"/>
      <c r="O10" s="17"/>
      <c r="P10" s="17"/>
      <c r="Q10" s="17"/>
      <c r="R10" s="17"/>
      <c r="S10" s="23"/>
      <c r="T10" s="17"/>
      <c r="U10" s="17"/>
      <c r="V10" s="17"/>
      <c r="W10" s="7"/>
    </row>
    <row r="11" spans="1:23" ht="14">
      <c r="A11" s="17"/>
      <c r="B11" s="1269" t="s">
        <v>176</v>
      </c>
      <c r="C11" s="1269"/>
      <c r="D11" s="1269"/>
      <c r="E11" s="1270"/>
      <c r="F11" s="992"/>
      <c r="G11" s="990"/>
      <c r="H11" s="991"/>
      <c r="I11" s="24"/>
      <c r="J11" s="17"/>
      <c r="K11" s="17"/>
      <c r="L11" s="17"/>
      <c r="M11" s="17"/>
      <c r="N11" s="24"/>
      <c r="O11" s="17"/>
      <c r="P11" s="17"/>
      <c r="Q11" s="17"/>
      <c r="R11" s="17"/>
      <c r="S11" s="24"/>
      <c r="T11" s="17"/>
      <c r="U11" s="17"/>
      <c r="V11" s="17"/>
      <c r="W11" s="7"/>
    </row>
    <row r="12" spans="1:23">
      <c r="A12" s="25"/>
      <c r="B12" s="25"/>
      <c r="C12" s="25"/>
      <c r="D12" s="25"/>
      <c r="E12" s="25"/>
      <c r="F12" s="25"/>
      <c r="G12" s="25"/>
      <c r="H12" s="26"/>
      <c r="I12" s="25"/>
      <c r="J12" s="25"/>
      <c r="K12" s="25"/>
      <c r="L12" s="25"/>
      <c r="M12" s="25"/>
      <c r="N12" s="25"/>
      <c r="O12" s="25"/>
      <c r="P12" s="25"/>
      <c r="Q12" s="25"/>
      <c r="R12" s="25"/>
      <c r="S12" s="25"/>
      <c r="T12" s="25"/>
      <c r="U12" s="25"/>
      <c r="V12" s="25"/>
    </row>
    <row r="13" spans="1:23">
      <c r="A13" s="7"/>
      <c r="B13" s="7"/>
      <c r="C13" s="7"/>
      <c r="D13" s="7"/>
      <c r="E13" s="7"/>
      <c r="F13" s="7"/>
      <c r="G13" s="7"/>
      <c r="H13" s="27"/>
      <c r="I13" s="7"/>
      <c r="J13" s="7"/>
      <c r="K13" s="7"/>
      <c r="L13" s="7"/>
      <c r="M13" s="7"/>
      <c r="N13" s="7"/>
      <c r="O13" s="7"/>
      <c r="P13" s="7"/>
      <c r="Q13" s="7"/>
      <c r="R13" s="7"/>
      <c r="S13" s="7"/>
      <c r="T13" s="7"/>
      <c r="U13" s="7"/>
      <c r="V13" s="7"/>
    </row>
    <row r="14" spans="1:23" ht="20">
      <c r="A14" s="7"/>
      <c r="B14" s="19" t="s">
        <v>169</v>
      </c>
      <c r="C14" s="7"/>
      <c r="D14" s="7"/>
      <c r="E14" s="7"/>
      <c r="F14" s="7"/>
      <c r="G14" s="7"/>
      <c r="H14" s="28"/>
      <c r="I14" s="29" t="s">
        <v>173</v>
      </c>
      <c r="J14" s="7"/>
      <c r="K14" s="7"/>
      <c r="L14" s="7"/>
      <c r="M14" s="7"/>
      <c r="N14" s="7"/>
      <c r="O14" s="7"/>
      <c r="P14" s="7"/>
      <c r="Q14" s="7"/>
      <c r="R14" s="7"/>
      <c r="S14" s="7"/>
      <c r="T14" s="7"/>
      <c r="U14" s="7"/>
      <c r="V14" s="7"/>
    </row>
    <row r="15" spans="1:23" ht="16.5">
      <c r="A15" s="7"/>
      <c r="B15" s="17" t="s">
        <v>207</v>
      </c>
      <c r="C15" s="7"/>
      <c r="D15" s="7"/>
      <c r="E15" s="7"/>
      <c r="F15" s="7"/>
      <c r="G15" s="7"/>
      <c r="H15" s="28"/>
      <c r="I15" s="23" t="s">
        <v>174</v>
      </c>
      <c r="J15" s="7"/>
      <c r="K15" s="7"/>
      <c r="L15" s="7"/>
      <c r="M15" s="7"/>
      <c r="N15" s="7"/>
      <c r="O15" s="7"/>
      <c r="P15" s="7"/>
      <c r="Q15" s="7"/>
      <c r="R15" s="7"/>
      <c r="S15" s="7"/>
      <c r="T15" s="7"/>
      <c r="U15" s="7"/>
      <c r="V15" s="7"/>
    </row>
    <row r="16" spans="1:23" ht="14">
      <c r="A16" s="7"/>
      <c r="B16" s="17" t="s">
        <v>170</v>
      </c>
      <c r="C16" s="7"/>
      <c r="D16" s="7"/>
      <c r="E16" s="7"/>
      <c r="F16" s="7"/>
      <c r="G16" s="7"/>
      <c r="H16" s="28"/>
      <c r="I16" s="1267" t="s">
        <v>447</v>
      </c>
      <c r="J16" s="1268"/>
      <c r="K16" s="1268"/>
      <c r="L16" s="1268"/>
      <c r="M16" s="1268"/>
      <c r="N16" s="1268"/>
      <c r="O16" s="1268"/>
      <c r="P16" s="1268"/>
      <c r="Q16" s="1268"/>
      <c r="R16" s="1268"/>
      <c r="S16" s="7"/>
      <c r="T16" s="7"/>
      <c r="U16" s="7"/>
      <c r="V16" s="7"/>
    </row>
    <row r="17" spans="1:22" ht="14">
      <c r="A17" s="7"/>
      <c r="B17" s="17" t="s">
        <v>171</v>
      </c>
      <c r="C17" s="7"/>
      <c r="D17" s="7"/>
      <c r="E17" s="7"/>
      <c r="F17" s="7"/>
      <c r="G17" s="7"/>
      <c r="H17" s="28"/>
      <c r="I17" s="23" t="s">
        <v>175</v>
      </c>
      <c r="J17" s="7"/>
      <c r="K17" s="7"/>
      <c r="L17" s="7"/>
      <c r="M17" s="7"/>
      <c r="N17" s="7"/>
      <c r="O17" s="7"/>
      <c r="P17" s="7"/>
      <c r="Q17" s="7"/>
      <c r="R17" s="7"/>
      <c r="S17" s="7"/>
      <c r="T17" s="7"/>
      <c r="U17" s="7"/>
      <c r="V17" s="7"/>
    </row>
    <row r="18" spans="1:22" ht="14">
      <c r="A18" s="7"/>
      <c r="B18" s="17" t="s">
        <v>172</v>
      </c>
      <c r="C18" s="1271" t="s">
        <v>177</v>
      </c>
      <c r="D18" s="1272"/>
      <c r="E18" s="1272"/>
      <c r="F18" s="7"/>
      <c r="G18" s="7"/>
      <c r="H18" s="28"/>
      <c r="I18" s="1267" t="s">
        <v>448</v>
      </c>
      <c r="J18" s="1268"/>
      <c r="K18" s="1268"/>
      <c r="L18" s="1268"/>
      <c r="M18" s="1268"/>
      <c r="N18" s="1268"/>
      <c r="O18" s="1268"/>
      <c r="P18" s="7"/>
      <c r="Q18" s="7"/>
      <c r="R18" s="7"/>
      <c r="S18" s="7"/>
      <c r="T18" s="7"/>
      <c r="U18" s="7"/>
      <c r="V18" s="7"/>
    </row>
    <row r="19" spans="1:22">
      <c r="A19" s="25"/>
      <c r="B19" s="25"/>
      <c r="C19" s="25"/>
      <c r="D19" s="25"/>
      <c r="E19" s="25"/>
      <c r="F19" s="25"/>
      <c r="G19" s="25"/>
      <c r="H19" s="26"/>
      <c r="I19" s="25"/>
      <c r="J19" s="25"/>
      <c r="K19" s="25"/>
      <c r="L19" s="25"/>
      <c r="M19" s="25"/>
      <c r="N19" s="25"/>
      <c r="O19" s="25"/>
      <c r="P19" s="25"/>
      <c r="Q19" s="25"/>
      <c r="R19" s="25"/>
      <c r="S19" s="25"/>
      <c r="T19" s="25"/>
      <c r="U19" s="25"/>
      <c r="V19" s="25"/>
    </row>
    <row r="20" spans="1:22">
      <c r="A20" s="7"/>
      <c r="B20" s="7"/>
      <c r="C20" s="7"/>
      <c r="D20" s="7"/>
      <c r="E20" s="7"/>
      <c r="F20" s="7"/>
      <c r="G20" s="7"/>
      <c r="H20" s="1275" t="s">
        <v>559</v>
      </c>
      <c r="I20" s="7"/>
      <c r="J20" s="7"/>
      <c r="K20" s="7"/>
      <c r="L20" s="7"/>
      <c r="M20" s="7"/>
      <c r="N20" s="7"/>
      <c r="O20" s="7"/>
      <c r="P20" s="7"/>
      <c r="Q20" s="7"/>
      <c r="R20" s="7"/>
      <c r="S20" s="7"/>
      <c r="T20" s="7"/>
      <c r="U20" s="7"/>
      <c r="V20" s="7"/>
    </row>
    <row r="21" spans="1:22" ht="32.25" customHeight="1">
      <c r="A21" s="7"/>
      <c r="B21" s="196" t="s">
        <v>269</v>
      </c>
      <c r="C21" s="25"/>
      <c r="D21" s="25"/>
      <c r="E21" s="25"/>
      <c r="F21" s="30" t="s">
        <v>182</v>
      </c>
      <c r="G21" s="30" t="s">
        <v>183</v>
      </c>
      <c r="H21" s="1276"/>
      <c r="I21" s="31" t="s">
        <v>268</v>
      </c>
      <c r="J21" s="7"/>
      <c r="K21" s="7"/>
      <c r="L21" s="7"/>
      <c r="M21" s="7"/>
      <c r="N21" s="7"/>
      <c r="O21" s="7"/>
      <c r="P21" s="7"/>
      <c r="Q21" s="7"/>
      <c r="R21" s="7"/>
      <c r="S21" s="7"/>
      <c r="T21" s="7"/>
      <c r="U21" s="7"/>
      <c r="V21" s="7"/>
    </row>
    <row r="22" spans="1:22" ht="29.25" customHeight="1">
      <c r="A22" s="7"/>
      <c r="B22" s="1079" t="s">
        <v>541</v>
      </c>
      <c r="C22" s="32"/>
      <c r="D22" s="32"/>
      <c r="E22" s="32"/>
      <c r="F22" s="33"/>
      <c r="G22" s="33"/>
      <c r="H22" s="34" t="s">
        <v>185</v>
      </c>
      <c r="I22" s="1273" t="s">
        <v>499</v>
      </c>
      <c r="J22" s="1274"/>
      <c r="K22" s="1274"/>
      <c r="L22" s="1274"/>
      <c r="M22" s="1274"/>
      <c r="N22" s="1274"/>
      <c r="O22" s="1274"/>
      <c r="P22" s="1274"/>
      <c r="Q22" s="1274"/>
      <c r="R22" s="1274"/>
      <c r="S22" s="1274"/>
      <c r="T22" s="7"/>
      <c r="U22" s="7"/>
      <c r="V22" s="7"/>
    </row>
    <row r="23" spans="1:22" ht="29.25" customHeight="1">
      <c r="A23" s="7"/>
      <c r="B23" s="1079" t="s">
        <v>540</v>
      </c>
      <c r="C23" s="32"/>
      <c r="D23" s="32"/>
      <c r="E23" s="32"/>
      <c r="F23" s="33"/>
      <c r="G23" s="33"/>
      <c r="H23" s="34"/>
      <c r="I23" s="1273" t="s">
        <v>500</v>
      </c>
      <c r="J23" s="1274"/>
      <c r="K23" s="1274"/>
      <c r="L23" s="1274"/>
      <c r="M23" s="1274"/>
      <c r="N23" s="1274"/>
      <c r="O23" s="1274"/>
      <c r="P23" s="1274"/>
      <c r="Q23" s="1274"/>
      <c r="R23" s="1274"/>
      <c r="S23" s="1274"/>
      <c r="T23" s="7"/>
      <c r="U23" s="7"/>
      <c r="V23" s="7"/>
    </row>
    <row r="24" spans="1:22" ht="29.25" customHeight="1">
      <c r="A24" s="7"/>
      <c r="B24" s="32" t="s">
        <v>178</v>
      </c>
      <c r="C24" s="32"/>
      <c r="D24" s="32"/>
      <c r="E24" s="32"/>
      <c r="F24" s="33"/>
      <c r="G24" s="33" t="s">
        <v>185</v>
      </c>
      <c r="H24" s="34"/>
      <c r="I24" s="1273" t="s">
        <v>266</v>
      </c>
      <c r="J24" s="1274"/>
      <c r="K24" s="1274"/>
      <c r="L24" s="1274"/>
      <c r="M24" s="1274"/>
      <c r="N24" s="1274"/>
      <c r="O24" s="1274"/>
      <c r="P24" s="1274"/>
      <c r="Q24" s="1274"/>
      <c r="R24" s="1274"/>
      <c r="S24" s="1274"/>
      <c r="T24" s="1274"/>
      <c r="U24" s="7"/>
      <c r="V24" s="7"/>
    </row>
    <row r="25" spans="1:22" ht="29.25" customHeight="1">
      <c r="A25" s="7"/>
      <c r="B25" s="32" t="s">
        <v>645</v>
      </c>
      <c r="C25" s="32"/>
      <c r="D25" s="32"/>
      <c r="E25" s="32"/>
      <c r="F25" s="33" t="s">
        <v>185</v>
      </c>
      <c r="G25" s="33"/>
      <c r="H25" s="34"/>
      <c r="I25" s="1273" t="s">
        <v>656</v>
      </c>
      <c r="J25" s="1274"/>
      <c r="K25" s="1274"/>
      <c r="L25" s="1274"/>
      <c r="M25" s="1274"/>
      <c r="N25" s="1274"/>
      <c r="O25" s="1274"/>
      <c r="P25" s="1274"/>
      <c r="Q25" s="1274"/>
      <c r="R25" s="1274"/>
      <c r="S25" s="1277"/>
      <c r="T25" s="1277"/>
      <c r="U25" s="7"/>
      <c r="V25" s="7"/>
    </row>
    <row r="26" spans="1:22" ht="29.25" customHeight="1">
      <c r="A26" s="7"/>
      <c r="B26" s="32" t="s">
        <v>311</v>
      </c>
      <c r="C26" s="32"/>
      <c r="D26" s="32"/>
      <c r="E26" s="32"/>
      <c r="F26" s="33"/>
      <c r="G26" s="33"/>
      <c r="H26" s="34" t="s">
        <v>185</v>
      </c>
      <c r="I26" s="1273" t="s">
        <v>413</v>
      </c>
      <c r="J26" s="1274"/>
      <c r="K26" s="1274"/>
      <c r="L26" s="1274"/>
      <c r="M26" s="1274"/>
      <c r="N26" s="1274"/>
      <c r="O26" s="1274"/>
      <c r="P26" s="1274"/>
      <c r="Q26" s="1274"/>
      <c r="R26" s="1274"/>
      <c r="S26" s="195"/>
      <c r="T26" s="7"/>
      <c r="U26" s="7"/>
      <c r="V26" s="7"/>
    </row>
    <row r="27" spans="1:22" ht="29.25" customHeight="1">
      <c r="A27" s="7"/>
      <c r="B27" s="32" t="s">
        <v>179</v>
      </c>
      <c r="C27" s="32"/>
      <c r="D27" s="32"/>
      <c r="E27" s="32"/>
      <c r="F27" s="33"/>
      <c r="G27" s="33" t="s">
        <v>185</v>
      </c>
      <c r="H27" s="34"/>
      <c r="I27" s="1273" t="s">
        <v>442</v>
      </c>
      <c r="J27" s="1274"/>
      <c r="K27" s="1274"/>
      <c r="L27" s="1274"/>
      <c r="M27" s="1274"/>
      <c r="N27" s="1274"/>
      <c r="O27" s="1274"/>
      <c r="P27" s="1274"/>
      <c r="Q27" s="1274"/>
      <c r="R27" s="1274"/>
      <c r="S27" s="1274"/>
      <c r="T27" s="1274"/>
      <c r="U27" s="7"/>
      <c r="V27" s="7"/>
    </row>
    <row r="28" spans="1:22" ht="29.25" customHeight="1">
      <c r="A28" s="7"/>
      <c r="B28" s="32" t="s">
        <v>345</v>
      </c>
      <c r="C28" s="32"/>
      <c r="D28" s="32"/>
      <c r="E28" s="32"/>
      <c r="F28" s="33" t="s">
        <v>185</v>
      </c>
      <c r="G28" s="33"/>
      <c r="H28" s="34"/>
      <c r="I28" s="1273"/>
      <c r="J28" s="1274"/>
      <c r="K28" s="1274"/>
      <c r="L28" s="1274"/>
      <c r="M28" s="1274"/>
      <c r="N28" s="1274"/>
      <c r="O28" s="1274"/>
      <c r="P28" s="1274"/>
      <c r="Q28" s="1274"/>
      <c r="R28" s="1274"/>
      <c r="S28" s="1274"/>
      <c r="T28" s="1274"/>
      <c r="U28" s="7"/>
      <c r="V28" s="7"/>
    </row>
    <row r="29" spans="1:22" ht="29.25" customHeight="1">
      <c r="A29" s="7"/>
      <c r="B29" s="32" t="s">
        <v>237</v>
      </c>
      <c r="C29" s="32"/>
      <c r="D29" s="32"/>
      <c r="E29" s="32"/>
      <c r="F29" s="33"/>
      <c r="G29" s="33" t="s">
        <v>184</v>
      </c>
      <c r="H29" s="34"/>
      <c r="I29" s="1273"/>
      <c r="J29" s="1274"/>
      <c r="K29" s="1274"/>
      <c r="L29" s="1274"/>
      <c r="M29" s="1274"/>
      <c r="N29" s="1274"/>
      <c r="O29" s="1274"/>
      <c r="P29" s="1274"/>
      <c r="Q29" s="1274"/>
      <c r="R29" s="1274"/>
      <c r="S29" s="1274"/>
      <c r="T29" s="1274"/>
      <c r="U29" s="7"/>
      <c r="V29" s="7"/>
    </row>
    <row r="30" spans="1:22" ht="29.25" customHeight="1">
      <c r="A30" s="7"/>
      <c r="B30" s="32" t="s">
        <v>180</v>
      </c>
      <c r="C30" s="32"/>
      <c r="D30" s="32"/>
      <c r="E30" s="32"/>
      <c r="F30" s="33" t="s">
        <v>184</v>
      </c>
      <c r="G30" s="33"/>
      <c r="H30" s="34"/>
      <c r="I30" s="1273"/>
      <c r="J30" s="1274"/>
      <c r="K30" s="1274"/>
      <c r="L30" s="1274"/>
      <c r="M30" s="1274"/>
      <c r="N30" s="1274"/>
      <c r="O30" s="1274"/>
      <c r="P30" s="1274"/>
      <c r="Q30" s="1274"/>
      <c r="R30" s="1274"/>
      <c r="S30" s="1274"/>
      <c r="T30" s="1274"/>
      <c r="U30" s="7"/>
      <c r="V30" s="7"/>
    </row>
    <row r="31" spans="1:22" ht="29.25" customHeight="1">
      <c r="A31" s="7"/>
      <c r="B31" s="614" t="s">
        <v>356</v>
      </c>
      <c r="C31" s="614"/>
      <c r="D31" s="32"/>
      <c r="E31" s="32"/>
      <c r="F31" s="33"/>
      <c r="G31" s="33"/>
      <c r="H31" s="34" t="s">
        <v>184</v>
      </c>
      <c r="I31" s="996"/>
      <c r="J31" s="993"/>
      <c r="K31" s="993"/>
      <c r="L31" s="993"/>
      <c r="M31" s="993"/>
      <c r="N31" s="993"/>
      <c r="O31" s="993"/>
      <c r="P31" s="993"/>
      <c r="Q31" s="993"/>
      <c r="R31" s="993"/>
      <c r="S31" s="993"/>
      <c r="T31" s="993"/>
      <c r="U31" s="7"/>
      <c r="V31" s="7"/>
    </row>
    <row r="32" spans="1:22" ht="29.25" customHeight="1">
      <c r="A32" s="7"/>
      <c r="B32" s="32" t="s">
        <v>475</v>
      </c>
      <c r="C32" s="32"/>
      <c r="D32" s="32"/>
      <c r="E32" s="32"/>
      <c r="F32" s="33" t="s">
        <v>185</v>
      </c>
      <c r="G32" s="33"/>
      <c r="H32" s="34"/>
      <c r="I32" s="7"/>
      <c r="J32" s="7"/>
      <c r="K32" s="7"/>
      <c r="L32" s="7"/>
      <c r="M32" s="7"/>
      <c r="N32" s="7"/>
      <c r="O32" s="7"/>
      <c r="P32" s="7"/>
      <c r="Q32" s="7"/>
      <c r="R32" s="7"/>
      <c r="S32" s="7"/>
      <c r="T32" s="7"/>
      <c r="U32" s="7"/>
      <c r="V32" s="7"/>
    </row>
    <row r="33" spans="1:22" s="10" customFormat="1" ht="26.25" customHeight="1">
      <c r="A33" s="601"/>
      <c r="B33" s="32" t="s">
        <v>181</v>
      </c>
      <c r="C33" s="32"/>
      <c r="D33" s="32"/>
      <c r="E33" s="32"/>
      <c r="F33" s="33"/>
      <c r="G33" s="33"/>
      <c r="H33" s="34" t="s">
        <v>185</v>
      </c>
      <c r="I33" s="228"/>
      <c r="J33" s="228"/>
      <c r="K33" s="228"/>
      <c r="L33" s="228"/>
      <c r="M33" s="228"/>
      <c r="N33" s="228"/>
      <c r="O33" s="228"/>
      <c r="P33" s="228"/>
      <c r="Q33" s="228"/>
      <c r="R33" s="228"/>
      <c r="S33" s="228"/>
      <c r="T33" s="228"/>
      <c r="U33" s="228"/>
      <c r="V33" s="228"/>
    </row>
    <row r="34" spans="1:22" ht="14">
      <c r="A34" s="615"/>
      <c r="B34" s="615"/>
      <c r="C34" s="616"/>
      <c r="D34" s="616"/>
      <c r="E34" s="616"/>
      <c r="F34" s="602"/>
      <c r="G34" s="602"/>
      <c r="H34" s="602"/>
      <c r="I34" s="228"/>
      <c r="J34" s="228"/>
      <c r="K34" s="228"/>
      <c r="L34" s="228"/>
      <c r="M34" s="228"/>
      <c r="N34" s="228"/>
      <c r="O34" s="228"/>
      <c r="P34" s="228"/>
      <c r="Q34" s="228"/>
      <c r="R34" s="228"/>
      <c r="S34" s="228"/>
      <c r="T34" s="228"/>
      <c r="U34" s="228"/>
      <c r="V34" s="228"/>
    </row>
    <row r="35" spans="1:22">
      <c r="A35" s="7"/>
      <c r="B35" s="7"/>
      <c r="C35" s="7"/>
      <c r="D35" s="7"/>
      <c r="E35" s="28"/>
      <c r="F35" s="7"/>
      <c r="G35" s="7"/>
      <c r="H35" s="28"/>
      <c r="I35" s="7"/>
      <c r="J35" s="7"/>
      <c r="K35" s="7"/>
      <c r="L35" s="7"/>
      <c r="M35" s="7"/>
      <c r="N35" s="7"/>
      <c r="O35" s="7"/>
      <c r="P35" s="7"/>
      <c r="Q35" s="7"/>
      <c r="R35" s="1251"/>
      <c r="S35" s="1251"/>
      <c r="T35" s="7"/>
      <c r="U35" s="7"/>
      <c r="V35" s="7"/>
    </row>
    <row r="36" spans="1:22" ht="20">
      <c r="A36" s="7"/>
      <c r="B36" s="19" t="s">
        <v>186</v>
      </c>
      <c r="C36" s="7"/>
      <c r="D36" s="7"/>
      <c r="E36" s="28"/>
      <c r="F36" s="35" t="s">
        <v>189</v>
      </c>
      <c r="G36" s="7"/>
      <c r="H36" s="28"/>
      <c r="I36" s="35" t="s">
        <v>194</v>
      </c>
      <c r="J36" s="7"/>
      <c r="K36" s="7"/>
      <c r="L36" s="7"/>
      <c r="M36" s="7"/>
      <c r="N36" s="7"/>
      <c r="O36" s="7"/>
      <c r="P36" s="7"/>
      <c r="Q36" s="7"/>
      <c r="R36" s="1251"/>
      <c r="S36" s="1251"/>
      <c r="T36" s="7"/>
      <c r="U36" s="7"/>
      <c r="V36" s="7"/>
    </row>
    <row r="37" spans="1:22" ht="14">
      <c r="A37" s="7"/>
      <c r="B37" s="17" t="s">
        <v>187</v>
      </c>
      <c r="C37" s="7"/>
      <c r="D37" s="7"/>
      <c r="E37" s="28"/>
      <c r="F37" s="36" t="s">
        <v>190</v>
      </c>
      <c r="G37" s="7"/>
      <c r="H37" s="28"/>
      <c r="I37" s="36" t="s">
        <v>195</v>
      </c>
      <c r="J37" s="7"/>
      <c r="K37" s="7"/>
      <c r="L37" s="7"/>
      <c r="M37" s="7"/>
      <c r="N37" s="7"/>
      <c r="O37" s="7"/>
      <c r="P37" s="7"/>
      <c r="Q37" s="7"/>
      <c r="R37" s="1251"/>
      <c r="S37" s="1251"/>
      <c r="T37" s="7"/>
      <c r="U37" s="7"/>
      <c r="V37" s="7"/>
    </row>
    <row r="38" spans="1:22" ht="14">
      <c r="A38" s="7"/>
      <c r="B38" s="17" t="s">
        <v>357</v>
      </c>
      <c r="C38" s="7"/>
      <c r="D38" s="7"/>
      <c r="E38" s="28"/>
      <c r="F38" s="36" t="s">
        <v>191</v>
      </c>
      <c r="G38" s="7"/>
      <c r="H38" s="28"/>
      <c r="I38" s="36" t="s">
        <v>196</v>
      </c>
      <c r="J38" s="7"/>
      <c r="K38" s="7"/>
      <c r="L38" s="7"/>
      <c r="M38" s="7"/>
      <c r="N38" s="7"/>
      <c r="O38" s="7"/>
      <c r="P38" s="7"/>
      <c r="Q38" s="7"/>
      <c r="R38" s="1251"/>
      <c r="S38" s="1251"/>
      <c r="T38" s="7"/>
      <c r="U38" s="7"/>
      <c r="V38" s="7"/>
    </row>
    <row r="39" spans="1:22" ht="14">
      <c r="A39" s="7"/>
      <c r="B39" s="17" t="s">
        <v>358</v>
      </c>
      <c r="C39" s="7"/>
      <c r="D39" s="7"/>
      <c r="E39" s="28"/>
      <c r="F39" s="36" t="s">
        <v>193</v>
      </c>
      <c r="G39" s="7"/>
      <c r="H39" s="28"/>
      <c r="I39" s="36" t="s">
        <v>197</v>
      </c>
      <c r="J39" s="7"/>
      <c r="K39" s="7"/>
      <c r="L39" s="7"/>
      <c r="M39" s="7"/>
      <c r="N39" s="7"/>
      <c r="O39" s="7"/>
      <c r="P39" s="7"/>
      <c r="Q39" s="7"/>
      <c r="R39" s="1251"/>
      <c r="S39" s="1251"/>
      <c r="T39" s="7"/>
      <c r="U39" s="7"/>
      <c r="V39" s="7"/>
    </row>
    <row r="40" spans="1:22" ht="14">
      <c r="A40" s="7"/>
      <c r="B40" s="17" t="s">
        <v>188</v>
      </c>
      <c r="C40" s="7"/>
      <c r="D40" s="7"/>
      <c r="E40" s="28"/>
      <c r="F40" s="36" t="s">
        <v>192</v>
      </c>
      <c r="G40" s="7"/>
      <c r="H40" s="28"/>
      <c r="I40" s="36" t="s">
        <v>198</v>
      </c>
      <c r="J40" s="7"/>
      <c r="K40" s="7"/>
      <c r="L40" s="7"/>
      <c r="M40" s="7"/>
      <c r="N40" s="7"/>
      <c r="O40" s="7"/>
      <c r="P40" s="7"/>
      <c r="Q40" s="7"/>
      <c r="R40" s="1251"/>
      <c r="S40" s="1251"/>
      <c r="T40" s="7"/>
      <c r="U40" s="7"/>
      <c r="V40" s="7"/>
    </row>
    <row r="41" spans="1:22">
      <c r="A41" s="1250"/>
      <c r="B41" s="1250"/>
      <c r="C41" s="1250"/>
      <c r="D41" s="1250"/>
      <c r="E41" s="1251"/>
      <c r="F41" s="1250"/>
      <c r="G41" s="1250"/>
      <c r="H41" s="1250"/>
      <c r="I41" s="1250"/>
      <c r="J41" s="1250"/>
      <c r="K41" s="1250"/>
      <c r="L41" s="1250"/>
      <c r="M41" s="1250"/>
      <c r="N41" s="1250"/>
      <c r="O41" s="1250"/>
      <c r="P41" s="1250"/>
      <c r="Q41" s="1250"/>
      <c r="R41" s="1250"/>
      <c r="S41" s="7"/>
      <c r="T41" s="7"/>
      <c r="U41" s="7"/>
      <c r="V41" s="7"/>
    </row>
    <row r="42" spans="1:22">
      <c r="A42" s="1251"/>
      <c r="B42" s="1251"/>
      <c r="C42" s="1251"/>
      <c r="D42" s="1251"/>
      <c r="E42" s="1251"/>
      <c r="F42" s="1251"/>
      <c r="G42" s="1251"/>
      <c r="H42" s="1251"/>
      <c r="I42" s="1251"/>
      <c r="J42" s="1251"/>
      <c r="K42" s="1251"/>
      <c r="L42" s="1251"/>
      <c r="M42" s="1251"/>
      <c r="N42" s="1251"/>
      <c r="O42" s="1251"/>
      <c r="P42" s="1251"/>
      <c r="Q42" s="1251"/>
      <c r="R42" s="1251"/>
      <c r="S42" s="7"/>
      <c r="T42" s="7"/>
      <c r="U42" s="7"/>
      <c r="V42" s="7"/>
    </row>
    <row r="43" spans="1:22">
      <c r="A43" s="1191"/>
      <c r="B43" s="7"/>
      <c r="C43" s="7"/>
      <c r="D43" s="7"/>
      <c r="E43" s="7"/>
      <c r="F43" s="7"/>
      <c r="G43" s="7"/>
      <c r="H43" s="7"/>
      <c r="I43" s="7"/>
      <c r="J43" s="7"/>
      <c r="K43" s="7"/>
      <c r="L43" s="7"/>
      <c r="M43" s="7"/>
      <c r="N43" s="7"/>
      <c r="O43" s="7"/>
      <c r="P43" s="7"/>
      <c r="Q43" s="7"/>
      <c r="R43" s="7"/>
      <c r="S43" s="7"/>
      <c r="T43" s="7"/>
      <c r="U43" s="7"/>
      <c r="V43" s="7"/>
    </row>
    <row r="44" spans="1:22">
      <c r="A44" s="1043"/>
      <c r="B44" s="7"/>
      <c r="C44" s="7"/>
      <c r="D44" s="7"/>
      <c r="E44" s="7"/>
      <c r="F44" s="7"/>
      <c r="G44" s="7"/>
      <c r="H44" s="7"/>
      <c r="I44" s="7"/>
      <c r="J44" s="7"/>
      <c r="K44" s="7"/>
      <c r="L44" s="7"/>
      <c r="M44" s="7"/>
      <c r="N44" s="7"/>
      <c r="O44" s="7"/>
      <c r="P44" s="7"/>
      <c r="Q44" s="7"/>
      <c r="R44" s="7"/>
      <c r="S44" s="7"/>
      <c r="T44" s="7"/>
      <c r="U44" s="7"/>
      <c r="V44" s="7"/>
    </row>
    <row r="45" spans="1:22">
      <c r="A45" s="7"/>
      <c r="B45" s="7"/>
      <c r="C45" s="7"/>
      <c r="D45" s="7"/>
      <c r="E45" s="7"/>
      <c r="F45" s="7"/>
      <c r="G45" s="7"/>
      <c r="H45" s="7"/>
      <c r="I45" s="7"/>
      <c r="J45" s="7"/>
      <c r="K45" s="7"/>
      <c r="L45" s="7"/>
      <c r="M45" s="7"/>
      <c r="N45" s="7"/>
      <c r="O45" s="7"/>
      <c r="P45" s="7"/>
      <c r="Q45" s="7"/>
      <c r="R45" s="7"/>
      <c r="S45" s="7"/>
      <c r="T45" s="7"/>
      <c r="U45" s="7"/>
      <c r="V45" s="7"/>
    </row>
    <row r="47" spans="1:22">
      <c r="G47" s="600"/>
    </row>
  </sheetData>
  <mergeCells count="15">
    <mergeCell ref="I16:R16"/>
    <mergeCell ref="I18:O18"/>
    <mergeCell ref="B11:E11"/>
    <mergeCell ref="C18:E18"/>
    <mergeCell ref="I30:T30"/>
    <mergeCell ref="I27:T27"/>
    <mergeCell ref="I29:T29"/>
    <mergeCell ref="I28:T28"/>
    <mergeCell ref="I22:S22"/>
    <mergeCell ref="I23:S23"/>
    <mergeCell ref="I24:T24"/>
    <mergeCell ref="I26:R26"/>
    <mergeCell ref="H20:H21"/>
    <mergeCell ref="I25:R25"/>
    <mergeCell ref="S25:T25"/>
  </mergeCells>
  <hyperlinks>
    <hyperlink ref="C18" r:id="rId1" xr:uid="{168B10D1-41DD-4A66-85CE-C8AAD9767F47}"/>
    <hyperlink ref="I16" r:id="rId2" xr:uid="{E5861ABE-05D7-4137-BDFD-418C11559AF2}"/>
    <hyperlink ref="I18" r:id="rId3" xr:uid="{F5943379-9AB9-46FF-B37C-0A76852A8335}"/>
    <hyperlink ref="B11" r:id="rId4" xr:uid="{5C5B3F49-FB2E-4E7C-B8E3-57497E773149}"/>
  </hyperlinks>
  <printOptions horizontalCentered="1"/>
  <pageMargins left="0.5" right="0.5" top="0.5" bottom="0.5" header="0.25" footer="0.25"/>
  <pageSetup scale="58" orientation="landscape" r:id="rId5"/>
  <headerFooter differentFirst="1" scaleWithDoc="0">
    <oddFooter>Page &amp;P</oddFooter>
  </headerFooter>
  <drawing r:id="rId6"/>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9">
    <pageSetUpPr fitToPage="1"/>
  </sheetPr>
  <dimension ref="A1:M15"/>
  <sheetViews>
    <sheetView view="pageBreakPreview" zoomScale="70" zoomScaleNormal="85" zoomScaleSheetLayoutView="70" workbookViewId="0"/>
  </sheetViews>
  <sheetFormatPr defaultColWidth="9.09765625" defaultRowHeight="12.5"/>
  <cols>
    <col min="1" max="6" width="28.8984375" style="13" customWidth="1"/>
    <col min="7" max="16384" width="9.09765625" style="13"/>
  </cols>
  <sheetData>
    <row r="1" spans="1:13">
      <c r="A1" s="7"/>
      <c r="B1" s="7"/>
      <c r="C1" s="7"/>
      <c r="D1" s="7"/>
      <c r="E1" s="7"/>
      <c r="F1" s="7"/>
    </row>
    <row r="2" spans="1:13" ht="13">
      <c r="A2" s="7"/>
      <c r="B2" s="7"/>
      <c r="C2" s="7"/>
      <c r="D2" s="6"/>
      <c r="E2" s="7"/>
      <c r="F2" s="7"/>
    </row>
    <row r="3" spans="1:13">
      <c r="A3" s="7"/>
      <c r="B3" s="7"/>
      <c r="C3" s="7"/>
      <c r="D3" s="7"/>
      <c r="E3" s="7"/>
    </row>
    <row r="4" spans="1:13" ht="26.25" customHeight="1">
      <c r="A4" s="1278" t="s">
        <v>211</v>
      </c>
      <c r="B4" s="1278"/>
      <c r="C4" s="1278"/>
      <c r="D4" s="1278"/>
      <c r="E4" s="1278"/>
      <c r="F4" s="1278"/>
    </row>
    <row r="5" spans="1:13" ht="66.75" customHeight="1">
      <c r="A5" s="2" t="s">
        <v>446</v>
      </c>
      <c r="B5" s="2" t="s">
        <v>552</v>
      </c>
      <c r="C5" s="2" t="s">
        <v>150</v>
      </c>
      <c r="D5" s="2" t="s">
        <v>152</v>
      </c>
      <c r="E5" s="2" t="s">
        <v>539</v>
      </c>
      <c r="F5" s="2" t="s">
        <v>544</v>
      </c>
      <c r="H5" s="2"/>
      <c r="J5" s="2"/>
      <c r="K5" s="2"/>
      <c r="L5" s="2"/>
      <c r="M5" s="2"/>
    </row>
    <row r="6" spans="1:13" ht="66.75" customHeight="1">
      <c r="A6" s="2" t="s">
        <v>223</v>
      </c>
      <c r="B6" s="1047" t="s">
        <v>489</v>
      </c>
      <c r="C6" s="2" t="s">
        <v>644</v>
      </c>
      <c r="D6" s="2" t="s">
        <v>153</v>
      </c>
      <c r="E6" s="2" t="s">
        <v>350</v>
      </c>
      <c r="F6" s="2" t="s">
        <v>571</v>
      </c>
      <c r="I6" s="2"/>
    </row>
    <row r="7" spans="1:13" ht="66.75" customHeight="1">
      <c r="A7" s="2" t="s">
        <v>249</v>
      </c>
      <c r="B7" s="2" t="s">
        <v>149</v>
      </c>
      <c r="C7" s="2" t="s">
        <v>243</v>
      </c>
      <c r="D7" s="2" t="s">
        <v>148</v>
      </c>
      <c r="E7" s="2" t="s">
        <v>151</v>
      </c>
      <c r="F7" s="2" t="s">
        <v>154</v>
      </c>
    </row>
    <row r="8" spans="1:13" ht="66.75" customHeight="1">
      <c r="A8" s="2" t="s">
        <v>599</v>
      </c>
      <c r="B8" s="2" t="s">
        <v>147</v>
      </c>
      <c r="C8" s="2" t="s">
        <v>551</v>
      </c>
      <c r="D8" s="2" t="s">
        <v>640</v>
      </c>
      <c r="E8" s="2"/>
      <c r="F8" s="2"/>
      <c r="H8" s="2"/>
    </row>
    <row r="9" spans="1:13" ht="26.25" customHeight="1">
      <c r="A9" s="1278" t="s">
        <v>210</v>
      </c>
      <c r="B9" s="1278"/>
      <c r="C9" s="1278"/>
      <c r="D9" s="1278"/>
      <c r="E9" s="1278"/>
      <c r="F9" s="1278"/>
    </row>
    <row r="10" spans="1:13" ht="66.75" customHeight="1">
      <c r="A10" s="170" t="s">
        <v>272</v>
      </c>
      <c r="B10" s="170" t="s">
        <v>242</v>
      </c>
      <c r="C10" s="170" t="s">
        <v>226</v>
      </c>
      <c r="D10" s="170" t="s">
        <v>155</v>
      </c>
      <c r="E10" s="170" t="s">
        <v>156</v>
      </c>
      <c r="F10" s="170" t="s">
        <v>330</v>
      </c>
      <c r="H10" s="170"/>
    </row>
    <row r="11" spans="1:13">
      <c r="A11" s="7"/>
      <c r="B11" s="7"/>
      <c r="C11" s="7"/>
      <c r="D11" s="7"/>
      <c r="E11" s="7"/>
      <c r="F11" s="7"/>
    </row>
    <row r="12" spans="1:13">
      <c r="A12" s="7"/>
      <c r="B12" s="7"/>
      <c r="C12" s="7"/>
      <c r="D12" s="7"/>
      <c r="E12" s="7"/>
      <c r="F12" s="7"/>
    </row>
    <row r="13" spans="1:13">
      <c r="A13" s="7"/>
      <c r="B13" s="7"/>
      <c r="C13" s="7"/>
      <c r="D13" s="7"/>
      <c r="E13" s="7"/>
      <c r="F13" s="7"/>
    </row>
    <row r="14" spans="1:13">
      <c r="A14" s="7"/>
      <c r="B14" s="7"/>
      <c r="C14" s="7"/>
      <c r="D14" s="7"/>
      <c r="E14" s="7"/>
      <c r="F14" s="7"/>
    </row>
    <row r="15" spans="1:13">
      <c r="A15" s="7"/>
      <c r="B15" s="7"/>
      <c r="C15" s="7"/>
      <c r="D15" s="7"/>
      <c r="E15" s="7"/>
      <c r="F15" s="7"/>
    </row>
  </sheetData>
  <mergeCells count="2">
    <mergeCell ref="A4:F4"/>
    <mergeCell ref="A9:F9"/>
  </mergeCells>
  <printOptions horizontalCentered="1"/>
  <pageMargins left="0.5" right="0.5" top="0.5" bottom="0.5" header="0.25" footer="0.25"/>
  <pageSetup scale="82" orientation="landscape" r:id="rId1"/>
  <headerFooter differentFirst="1" scaleWithDoc="0">
    <oddFooter>Page &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pageSetUpPr fitToPage="1"/>
  </sheetPr>
  <dimension ref="A5:BC856"/>
  <sheetViews>
    <sheetView showGridLines="0" view="pageBreakPreview" zoomScale="70" zoomScaleNormal="70" zoomScaleSheetLayoutView="70" workbookViewId="0"/>
  </sheetViews>
  <sheetFormatPr defaultColWidth="9.09765625" defaultRowHeight="12.5"/>
  <cols>
    <col min="1" max="1" width="3.69921875" style="446" customWidth="1"/>
    <col min="2" max="2" width="62.8984375" style="446" customWidth="1"/>
    <col min="3" max="3" width="9.296875" style="446" customWidth="1"/>
    <col min="4" max="9" width="13.296875" style="446" customWidth="1"/>
    <col min="10" max="10" width="13.09765625" style="446" customWidth="1"/>
    <col min="11" max="13" width="13" style="446" customWidth="1"/>
    <col min="14" max="15" width="12.296875" style="446" bestFit="1" customWidth="1"/>
    <col min="16" max="19" width="9.296875" style="446" customWidth="1"/>
    <col min="20" max="22" width="9.59765625" style="446" bestFit="1" customWidth="1"/>
    <col min="23" max="23" width="13.3984375" style="446" bestFit="1" customWidth="1"/>
    <col min="24" max="24" width="9.69921875" style="446" customWidth="1"/>
    <col min="25" max="49" width="9.59765625" style="446" bestFit="1" customWidth="1"/>
    <col min="50" max="16384" width="9.09765625" style="446"/>
  </cols>
  <sheetData>
    <row r="5" spans="1:27" ht="18">
      <c r="A5" s="465" t="s">
        <v>225</v>
      </c>
    </row>
    <row r="10" spans="1:27" ht="13">
      <c r="D10" s="453" t="s">
        <v>450</v>
      </c>
      <c r="E10" s="453" t="s">
        <v>463</v>
      </c>
      <c r="F10" s="453" t="s">
        <v>474</v>
      </c>
      <c r="G10" s="453" t="s">
        <v>479</v>
      </c>
      <c r="H10" s="453" t="s">
        <v>501</v>
      </c>
      <c r="I10" s="453" t="s">
        <v>542</v>
      </c>
      <c r="J10" s="453" t="s">
        <v>560</v>
      </c>
      <c r="K10" s="699" t="s">
        <v>572</v>
      </c>
      <c r="L10" s="699" t="s">
        <v>626</v>
      </c>
      <c r="W10" s="589"/>
    </row>
    <row r="11" spans="1:27">
      <c r="K11" s="498"/>
      <c r="L11" s="498"/>
      <c r="W11" s="203"/>
    </row>
    <row r="12" spans="1:27">
      <c r="A12" s="1279" t="s">
        <v>141</v>
      </c>
      <c r="B12" s="1279"/>
      <c r="D12" s="38">
        <v>197.05999800000001</v>
      </c>
      <c r="E12" s="38">
        <v>217.520004</v>
      </c>
      <c r="F12" s="38">
        <v>241.070007</v>
      </c>
      <c r="G12" s="203">
        <v>229.820007</v>
      </c>
      <c r="H12" s="203">
        <v>256.89999399999999</v>
      </c>
      <c r="I12" s="203">
        <v>267.39001500000001</v>
      </c>
      <c r="J12" s="203">
        <v>271.290009</v>
      </c>
      <c r="K12" s="761">
        <v>246.38000500000001</v>
      </c>
      <c r="L12" s="1155">
        <v>241.83000200000001</v>
      </c>
      <c r="W12" s="203"/>
    </row>
    <row r="13" spans="1:27">
      <c r="A13" s="1279" t="s">
        <v>140</v>
      </c>
      <c r="B13" s="1279"/>
      <c r="D13" s="38">
        <v>156.740005</v>
      </c>
      <c r="E13" s="38">
        <v>189.85000600000001</v>
      </c>
      <c r="F13" s="38">
        <v>202.300003</v>
      </c>
      <c r="G13" s="203">
        <v>205.69000199999999</v>
      </c>
      <c r="H13" s="203">
        <v>179.08999600000001</v>
      </c>
      <c r="I13" s="203">
        <v>206.970001</v>
      </c>
      <c r="J13" s="203">
        <v>235.71000699999999</v>
      </c>
      <c r="K13" s="761">
        <v>216.720001</v>
      </c>
      <c r="L13" s="1155">
        <v>198.66000399999999</v>
      </c>
      <c r="W13" s="203"/>
      <c r="Z13" s="1126"/>
    </row>
    <row r="14" spans="1:27" ht="13">
      <c r="A14" s="1279" t="s">
        <v>31</v>
      </c>
      <c r="B14" s="1279"/>
      <c r="D14" s="38">
        <v>197.05999800000001</v>
      </c>
      <c r="E14" s="38">
        <v>204.449997</v>
      </c>
      <c r="F14" s="38">
        <v>221.13000500000001</v>
      </c>
      <c r="G14" s="203">
        <v>229.820007</v>
      </c>
      <c r="H14" s="203">
        <v>217.75</v>
      </c>
      <c r="I14" s="203">
        <v>258.540009</v>
      </c>
      <c r="J14" s="203">
        <v>241.729996</v>
      </c>
      <c r="K14" s="761">
        <v>224.46000699999999</v>
      </c>
      <c r="L14" s="1155">
        <v>239.05999800000001</v>
      </c>
      <c r="W14" s="464"/>
      <c r="Z14" s="869"/>
      <c r="AA14" s="463"/>
    </row>
    <row r="15" spans="1:27" ht="13">
      <c r="A15" s="1279" t="s">
        <v>1</v>
      </c>
      <c r="B15" s="1279"/>
      <c r="D15" s="452">
        <v>1.8557360655737705</v>
      </c>
      <c r="E15" s="452">
        <v>1.7172079365079365</v>
      </c>
      <c r="F15" s="452">
        <v>1.7762703124999999</v>
      </c>
      <c r="G15" s="464">
        <v>1.577375</v>
      </c>
      <c r="H15" s="464">
        <v>2.3973693548387098</v>
      </c>
      <c r="I15" s="464">
        <v>2.2519158730158733</v>
      </c>
      <c r="J15" s="464">
        <v>1.6379859375000001</v>
      </c>
      <c r="K15" s="460">
        <v>2.0400593749999998</v>
      </c>
      <c r="L15" s="1156">
        <v>2.3776622950819668</v>
      </c>
      <c r="Q15" s="560"/>
      <c r="S15" s="559"/>
      <c r="W15" s="664"/>
      <c r="X15" s="463"/>
      <c r="Z15" s="869"/>
    </row>
    <row r="16" spans="1:27">
      <c r="A16" s="1279" t="s">
        <v>30</v>
      </c>
      <c r="B16" s="1279"/>
      <c r="D16" s="451">
        <v>441.96721200000002</v>
      </c>
      <c r="E16" s="451">
        <v>442.37647900000002</v>
      </c>
      <c r="F16" s="451">
        <v>442.83365900000001</v>
      </c>
      <c r="G16" s="462">
        <v>442.88848899999999</v>
      </c>
      <c r="H16" s="462">
        <v>443.33192400000001</v>
      </c>
      <c r="I16" s="554">
        <v>443.55960499999998</v>
      </c>
      <c r="J16" s="554">
        <v>444.18917399999998</v>
      </c>
      <c r="K16" s="460">
        <v>444.329048</v>
      </c>
      <c r="L16" s="1156">
        <v>444.792238</v>
      </c>
      <c r="N16" s="761"/>
      <c r="W16" s="868"/>
      <c r="Z16" s="1126"/>
    </row>
    <row r="17" spans="1:55" ht="14.5">
      <c r="A17" s="1279" t="s">
        <v>414</v>
      </c>
      <c r="B17" s="1279"/>
      <c r="D17" s="762">
        <v>87.094057912785587</v>
      </c>
      <c r="E17" s="762">
        <v>90.443869804420572</v>
      </c>
      <c r="F17" s="762">
        <v>97.923809228838309</v>
      </c>
      <c r="G17" s="762">
        <v>101.78463564219943</v>
      </c>
      <c r="H17" s="762">
        <v>96.535526450999996</v>
      </c>
      <c r="I17" s="762">
        <v>114.67790426873644</v>
      </c>
      <c r="J17" s="762">
        <v>107.3738472542633</v>
      </c>
      <c r="K17" s="766">
        <v>99.734101224383323</v>
      </c>
      <c r="L17" s="766">
        <v>106.33203152669553</v>
      </c>
      <c r="O17" s="761"/>
      <c r="Q17" s="763"/>
      <c r="R17" s="763"/>
      <c r="S17" s="763"/>
      <c r="T17" s="763"/>
      <c r="U17" s="763"/>
      <c r="V17" s="763"/>
      <c r="W17" s="764"/>
    </row>
    <row r="18" spans="1:55" ht="12.75" customHeight="1">
      <c r="W18" s="765"/>
      <c r="Y18" s="447"/>
      <c r="Z18" s="448"/>
      <c r="AA18" s="447"/>
    </row>
    <row r="19" spans="1:55" ht="13">
      <c r="A19" s="461" t="s">
        <v>97</v>
      </c>
      <c r="G19" s="460"/>
      <c r="Y19" s="447"/>
      <c r="Z19" s="448"/>
      <c r="AA19" s="447"/>
    </row>
    <row r="20" spans="1:55" ht="13">
      <c r="A20" s="459" t="s">
        <v>139</v>
      </c>
      <c r="M20"/>
      <c r="U20" s="449"/>
      <c r="V20" s="447"/>
      <c r="W20" s="447"/>
      <c r="X20" s="447"/>
      <c r="Y20" s="447"/>
      <c r="Z20" s="448"/>
      <c r="AA20" s="447"/>
    </row>
    <row r="21" spans="1:55" ht="13">
      <c r="A21" s="458"/>
      <c r="M21"/>
      <c r="U21" s="449"/>
      <c r="V21" s="447"/>
      <c r="W21" s="447"/>
      <c r="X21" s="447"/>
      <c r="Y21" s="447"/>
      <c r="Z21" s="448"/>
      <c r="AA21" s="447"/>
    </row>
    <row r="22" spans="1:55" ht="13">
      <c r="A22" s="457"/>
      <c r="B22" s="455"/>
      <c r="C22" s="455"/>
      <c r="D22" s="455"/>
      <c r="E22" s="455"/>
      <c r="F22" s="455"/>
      <c r="G22" s="456"/>
      <c r="H22" s="455"/>
      <c r="I22" s="455"/>
      <c r="J22" s="455"/>
      <c r="K22" s="455"/>
      <c r="L22" s="455"/>
      <c r="M22"/>
      <c r="Q22" s="454"/>
    </row>
    <row r="23" spans="1:55" ht="13.5" thickBot="1">
      <c r="M23"/>
      <c r="Q23" s="1075"/>
      <c r="R23" s="1075"/>
      <c r="S23" s="1075"/>
      <c r="T23" s="1075"/>
      <c r="U23" s="1075"/>
      <c r="V23" s="1075"/>
      <c r="W23" s="1075"/>
      <c r="X23" s="1075"/>
      <c r="Y23" s="1075"/>
      <c r="Z23" s="1075"/>
      <c r="AA23" s="1075"/>
      <c r="AB23" s="1075"/>
      <c r="AC23" s="1075"/>
      <c r="AD23" s="1075"/>
      <c r="AE23" s="1075"/>
      <c r="AF23" s="1075"/>
      <c r="AG23" s="1075"/>
      <c r="AH23" s="1075"/>
      <c r="AI23" s="1075"/>
      <c r="AJ23" s="1075"/>
      <c r="AK23" s="1075"/>
      <c r="AL23" s="1075"/>
      <c r="AM23" s="1075"/>
      <c r="AN23" s="1075"/>
      <c r="AO23" s="1075"/>
      <c r="AP23" s="1075"/>
      <c r="AQ23" s="1075"/>
      <c r="AR23" s="1075"/>
      <c r="AS23" s="1075"/>
      <c r="AT23" s="1075"/>
      <c r="AU23" s="1075"/>
      <c r="AV23" s="1075"/>
      <c r="AW23" s="1075"/>
      <c r="AX23" s="1075"/>
      <c r="AY23" s="1075"/>
      <c r="AZ23" s="1075"/>
      <c r="BA23" s="1075"/>
      <c r="BB23" s="699"/>
      <c r="BC23" s="699"/>
    </row>
    <row r="24" spans="1:55" ht="33" customHeight="1" thickTop="1" thickBot="1">
      <c r="B24" s="40" t="s">
        <v>157</v>
      </c>
      <c r="C24" s="3"/>
      <c r="D24" s="3"/>
      <c r="E24" s="3"/>
      <c r="F24" s="1282"/>
      <c r="G24" s="1282"/>
      <c r="H24" s="1282"/>
      <c r="I24" s="1282"/>
      <c r="J24" s="3"/>
      <c r="K24" s="3"/>
      <c r="L24" s="3"/>
      <c r="M24"/>
      <c r="N24" s="174"/>
      <c r="O24" s="174"/>
      <c r="P24" s="174"/>
      <c r="BB24" s="498"/>
      <c r="BC24" s="498"/>
    </row>
    <row r="25" spans="1:55" ht="18.75" customHeight="1" thickTop="1">
      <c r="B25" s="41" t="s">
        <v>161</v>
      </c>
      <c r="C25" s="171"/>
      <c r="D25" s="41" t="s">
        <v>162</v>
      </c>
      <c r="E25" s="171"/>
      <c r="F25" s="1283" t="s">
        <v>247</v>
      </c>
      <c r="G25" s="1283"/>
      <c r="H25" s="1283"/>
      <c r="I25" s="171"/>
      <c r="J25" s="171"/>
      <c r="K25" s="171"/>
      <c r="L25" s="171"/>
      <c r="M25"/>
      <c r="N25" s="175"/>
      <c r="O25" s="175"/>
      <c r="P25" s="175"/>
      <c r="Q25" s="38"/>
      <c r="R25" s="38"/>
      <c r="S25" s="38"/>
      <c r="T25" s="38"/>
      <c r="U25" s="38"/>
      <c r="V25" s="38"/>
      <c r="W25" s="38"/>
      <c r="X25" s="38"/>
      <c r="Y25" s="38"/>
      <c r="Z25" s="38"/>
      <c r="AA25" s="38"/>
      <c r="AB25" s="38"/>
      <c r="AC25" s="38"/>
      <c r="AD25" s="38"/>
      <c r="AE25" s="38"/>
      <c r="AF25" s="38"/>
      <c r="AG25" s="38"/>
      <c r="AH25" s="38"/>
      <c r="AI25" s="38"/>
      <c r="AJ25" s="38"/>
      <c r="AK25" s="38"/>
      <c r="AL25" s="38"/>
      <c r="AM25" s="38"/>
      <c r="AN25" s="38"/>
      <c r="AO25" s="38"/>
      <c r="AP25" s="38"/>
      <c r="AQ25" s="38"/>
      <c r="AR25" s="38"/>
      <c r="AS25" s="38"/>
      <c r="AT25" s="38"/>
      <c r="AU25" s="38"/>
      <c r="AV25" s="38"/>
      <c r="AW25" s="38"/>
      <c r="AX25" s="38"/>
      <c r="AY25" s="38"/>
      <c r="AZ25" s="38"/>
      <c r="BA25" s="38"/>
      <c r="BB25" s="761"/>
      <c r="BC25" s="761"/>
    </row>
    <row r="26" spans="1:55" ht="18.75" customHeight="1">
      <c r="B26" s="42" t="s">
        <v>160</v>
      </c>
      <c r="C26" s="42"/>
      <c r="D26" s="42" t="s">
        <v>509</v>
      </c>
      <c r="E26" s="42"/>
      <c r="F26" s="1284" t="s">
        <v>247</v>
      </c>
      <c r="G26" s="1284"/>
      <c r="H26" s="1284"/>
      <c r="I26" s="1284"/>
      <c r="J26" s="172"/>
      <c r="K26" s="172"/>
      <c r="L26" s="172"/>
      <c r="M26"/>
      <c r="N26" s="172"/>
      <c r="O26" s="172"/>
      <c r="P26" s="172"/>
      <c r="Q26" s="38"/>
      <c r="R26" s="38"/>
      <c r="S26" s="38"/>
      <c r="T26" s="38"/>
      <c r="U26" s="38"/>
      <c r="V26" s="38"/>
      <c r="W26" s="38"/>
      <c r="X26" s="38"/>
      <c r="Y26" s="38"/>
      <c r="Z26" s="38"/>
      <c r="AA26" s="38"/>
      <c r="AB26" s="38"/>
      <c r="AC26" s="38"/>
      <c r="AD26" s="38"/>
      <c r="AE26" s="38"/>
      <c r="AF26" s="38"/>
      <c r="AG26" s="38"/>
      <c r="AH26" s="38"/>
      <c r="AI26" s="38"/>
      <c r="AJ26" s="38"/>
      <c r="AK26" s="38"/>
      <c r="AL26" s="38"/>
      <c r="AM26" s="38"/>
      <c r="AN26" s="38"/>
      <c r="AO26" s="38"/>
      <c r="AP26" s="38"/>
      <c r="AQ26" s="38"/>
      <c r="AR26" s="38"/>
      <c r="AS26" s="38"/>
      <c r="AT26" s="38"/>
      <c r="AU26" s="38"/>
      <c r="AV26" s="38"/>
      <c r="AW26" s="38"/>
      <c r="AX26" s="38"/>
      <c r="AY26" s="38"/>
      <c r="AZ26" s="38"/>
      <c r="BA26" s="38"/>
      <c r="BB26" s="761"/>
      <c r="BC26" s="761"/>
    </row>
    <row r="27" spans="1:55" ht="18.75" customHeight="1" thickBot="1">
      <c r="B27" s="43" t="s">
        <v>158</v>
      </c>
      <c r="C27" s="173"/>
      <c r="D27" s="43" t="s">
        <v>159</v>
      </c>
      <c r="E27" s="173"/>
      <c r="F27" s="1285" t="s">
        <v>247</v>
      </c>
      <c r="G27" s="1285"/>
      <c r="H27" s="1285"/>
      <c r="I27" s="173"/>
      <c r="J27" s="173"/>
      <c r="K27" s="173"/>
      <c r="L27" s="173"/>
      <c r="M27"/>
      <c r="N27" s="175"/>
      <c r="O27" s="175"/>
      <c r="P27" s="175"/>
      <c r="Q27" s="38"/>
      <c r="R27" s="38"/>
      <c r="S27" s="38"/>
      <c r="T27" s="38"/>
      <c r="U27" s="38"/>
      <c r="V27" s="38"/>
      <c r="W27" s="38"/>
      <c r="X27" s="38"/>
      <c r="Y27" s="38"/>
      <c r="Z27" s="38"/>
      <c r="AA27" s="38"/>
      <c r="AB27" s="38"/>
      <c r="AC27" s="38"/>
      <c r="AD27" s="38"/>
      <c r="AE27" s="38"/>
      <c r="AF27" s="38"/>
      <c r="AG27" s="38"/>
      <c r="AH27" s="38"/>
      <c r="AI27" s="38"/>
      <c r="AJ27" s="38"/>
      <c r="AK27" s="38"/>
      <c r="AL27" s="38"/>
      <c r="AM27" s="38"/>
      <c r="AN27" s="38"/>
      <c r="AO27" s="38"/>
      <c r="AP27" s="38"/>
      <c r="AQ27" s="38"/>
      <c r="AR27" s="38"/>
      <c r="AS27" s="38"/>
      <c r="AT27" s="38"/>
      <c r="AU27" s="38"/>
      <c r="AV27" s="38"/>
      <c r="AW27" s="38"/>
      <c r="AX27" s="38"/>
      <c r="AY27" s="38"/>
      <c r="AZ27" s="38"/>
      <c r="BA27" s="38"/>
      <c r="BB27" s="761"/>
      <c r="BC27" s="761"/>
    </row>
    <row r="28" spans="1:55" ht="13.5" thickTop="1">
      <c r="M28"/>
      <c r="Q28" s="452"/>
      <c r="R28" s="452"/>
      <c r="S28" s="452"/>
      <c r="T28" s="452"/>
      <c r="U28" s="452"/>
      <c r="V28" s="452"/>
      <c r="W28" s="452"/>
      <c r="X28" s="452"/>
      <c r="Y28" s="452"/>
      <c r="Z28" s="452"/>
      <c r="AA28" s="452"/>
      <c r="AB28" s="452"/>
      <c r="AC28" s="452"/>
      <c r="AD28" s="452"/>
      <c r="AE28" s="452"/>
      <c r="AF28" s="452"/>
      <c r="AG28" s="452"/>
      <c r="AH28" s="452"/>
      <c r="AI28" s="452"/>
      <c r="AJ28" s="452"/>
      <c r="AK28" s="452"/>
      <c r="AL28" s="452"/>
      <c r="AM28" s="452"/>
      <c r="AN28" s="452"/>
      <c r="AO28" s="452"/>
      <c r="AP28" s="452"/>
      <c r="AQ28" s="452"/>
      <c r="AR28" s="452"/>
      <c r="AS28" s="452"/>
      <c r="AT28" s="452"/>
      <c r="AU28" s="452"/>
      <c r="AV28" s="452"/>
      <c r="AW28" s="452"/>
      <c r="AX28" s="452"/>
      <c r="AY28" s="452"/>
      <c r="AZ28" s="452"/>
      <c r="BA28" s="452"/>
      <c r="BB28" s="460"/>
      <c r="BC28" s="460"/>
    </row>
    <row r="29" spans="1:55">
      <c r="Q29" s="451"/>
      <c r="R29" s="451"/>
      <c r="S29" s="451"/>
      <c r="T29" s="451"/>
      <c r="U29" s="451"/>
      <c r="V29" s="451"/>
      <c r="W29" s="451"/>
      <c r="X29" s="451"/>
      <c r="Y29" s="451"/>
      <c r="Z29" s="451"/>
      <c r="AA29" s="451"/>
      <c r="AB29" s="451"/>
      <c r="AC29" s="451"/>
      <c r="AD29" s="451"/>
      <c r="AE29" s="451"/>
      <c r="AF29" s="451"/>
      <c r="AG29" s="451"/>
      <c r="AH29" s="451"/>
      <c r="AI29" s="451"/>
      <c r="AJ29" s="451"/>
      <c r="AK29" s="451"/>
      <c r="AL29" s="451"/>
      <c r="AM29" s="451"/>
      <c r="AN29" s="451"/>
      <c r="AO29" s="451"/>
      <c r="AP29" s="451"/>
      <c r="AQ29" s="451"/>
      <c r="AR29" s="451"/>
      <c r="AS29" s="451"/>
      <c r="AT29" s="451"/>
      <c r="AU29" s="451"/>
      <c r="AV29" s="451"/>
      <c r="AW29" s="451"/>
      <c r="AX29" s="451"/>
      <c r="AY29" s="451"/>
      <c r="AZ29" s="451"/>
      <c r="BA29" s="451"/>
      <c r="BB29" s="460"/>
      <c r="BC29" s="460"/>
    </row>
    <row r="30" spans="1:55">
      <c r="Q30" s="39"/>
      <c r="R30" s="39"/>
      <c r="S30" s="39"/>
      <c r="T30" s="39"/>
      <c r="U30" s="39"/>
      <c r="V30" s="39"/>
      <c r="W30" s="39"/>
      <c r="X30" s="39"/>
      <c r="Y30" s="39"/>
      <c r="Z30" s="39"/>
      <c r="AA30" s="39"/>
      <c r="AB30" s="39"/>
      <c r="AC30" s="39"/>
      <c r="AD30" s="39"/>
      <c r="AE30" s="39"/>
      <c r="AF30" s="39"/>
      <c r="AG30" s="39"/>
      <c r="AH30" s="39"/>
      <c r="AI30" s="39"/>
      <c r="AJ30" s="39"/>
      <c r="AK30" s="39"/>
      <c r="AL30" s="39"/>
      <c r="AM30" s="39"/>
      <c r="AN30" s="39"/>
      <c r="AO30" s="39"/>
      <c r="AP30" s="39"/>
      <c r="AQ30" s="39"/>
      <c r="AR30" s="39"/>
      <c r="AS30" s="39"/>
      <c r="AT30" s="39"/>
      <c r="AU30" s="39"/>
      <c r="AV30" s="39"/>
      <c r="AW30" s="39"/>
      <c r="AX30" s="39"/>
      <c r="AY30" s="39"/>
      <c r="AZ30" s="39"/>
      <c r="BA30" s="39"/>
      <c r="BB30" s="766"/>
      <c r="BC30" s="766"/>
    </row>
    <row r="31" spans="1:55">
      <c r="U31" s="449"/>
      <c r="V31" s="447"/>
      <c r="W31" s="447"/>
      <c r="X31" s="447"/>
      <c r="Y31" s="447"/>
      <c r="Z31" s="448"/>
      <c r="AA31" s="447"/>
    </row>
    <row r="32" spans="1:55">
      <c r="U32" s="449"/>
      <c r="V32" s="447"/>
      <c r="W32" s="447"/>
      <c r="X32" s="447"/>
      <c r="Y32" s="447"/>
      <c r="Z32" s="448"/>
      <c r="AA32" s="447"/>
    </row>
    <row r="33" spans="2:27">
      <c r="U33" s="449"/>
      <c r="V33" s="447"/>
      <c r="W33" s="447"/>
      <c r="X33" s="447"/>
      <c r="Y33" s="447"/>
      <c r="Z33" s="448"/>
      <c r="AA33" s="447"/>
    </row>
    <row r="34" spans="2:27">
      <c r="U34" s="449"/>
      <c r="V34" s="447"/>
      <c r="W34" s="447"/>
      <c r="X34" s="447"/>
      <c r="Y34" s="447"/>
      <c r="Z34" s="448"/>
      <c r="AA34" s="447"/>
    </row>
    <row r="35" spans="2:27">
      <c r="U35" s="449"/>
      <c r="V35" s="447"/>
      <c r="W35" s="447"/>
      <c r="X35" s="447"/>
      <c r="Y35" s="447"/>
      <c r="Z35" s="448"/>
      <c r="AA35" s="447"/>
    </row>
    <row r="36" spans="2:27">
      <c r="U36" s="449"/>
      <c r="V36" s="447"/>
      <c r="W36" s="447"/>
      <c r="X36" s="447"/>
      <c r="Y36" s="447"/>
      <c r="Z36" s="448"/>
      <c r="AA36" s="447"/>
    </row>
    <row r="37" spans="2:27">
      <c r="U37" s="449"/>
      <c r="V37" s="447"/>
      <c r="W37" s="447"/>
      <c r="X37" s="447"/>
      <c r="Y37" s="447"/>
      <c r="Z37" s="448"/>
      <c r="AA37" s="447"/>
    </row>
    <row r="38" spans="2:27" ht="15.5">
      <c r="B38" s="450"/>
      <c r="C38" s="450"/>
      <c r="D38" s="450"/>
      <c r="E38" s="450"/>
      <c r="F38" s="1280"/>
      <c r="G38" s="1280"/>
      <c r="H38" s="1280"/>
      <c r="I38" s="1280"/>
      <c r="J38" s="1281"/>
      <c r="K38" s="1281"/>
      <c r="L38" s="1281"/>
      <c r="M38" s="1281"/>
      <c r="N38" s="1281"/>
      <c r="O38" s="1281"/>
      <c r="U38" s="449"/>
      <c r="V38" s="447"/>
      <c r="W38" s="447"/>
      <c r="X38" s="447"/>
      <c r="Y38" s="447"/>
      <c r="Z38" s="448"/>
      <c r="AA38" s="447"/>
    </row>
    <row r="39" spans="2:27" ht="13">
      <c r="I39"/>
      <c r="J39"/>
      <c r="K39"/>
      <c r="L39"/>
      <c r="M39"/>
      <c r="N39"/>
      <c r="O39"/>
      <c r="Q39" s="552"/>
      <c r="R39"/>
      <c r="S39"/>
      <c r="T39"/>
      <c r="U39"/>
      <c r="V39"/>
      <c r="W39"/>
    </row>
    <row r="40" spans="2:27" ht="13">
      <c r="I40" s="595"/>
      <c r="J40"/>
      <c r="K40"/>
      <c r="L40"/>
      <c r="M40"/>
      <c r="N40"/>
      <c r="O40"/>
      <c r="Q40" s="553"/>
      <c r="R40"/>
      <c r="S40"/>
      <c r="T40"/>
      <c r="U40"/>
      <c r="V40"/>
      <c r="W40"/>
    </row>
    <row r="41" spans="2:27" ht="13">
      <c r="G41" s="555"/>
      <c r="I41" s="595"/>
      <c r="J41"/>
      <c r="K41"/>
      <c r="L41"/>
      <c r="M41"/>
      <c r="N41"/>
      <c r="O41"/>
      <c r="Q41" s="553"/>
      <c r="R41"/>
      <c r="S41"/>
      <c r="T41"/>
      <c r="U41"/>
      <c r="V41"/>
      <c r="W41"/>
    </row>
    <row r="42" spans="2:27" ht="13">
      <c r="I42" s="595"/>
      <c r="J42"/>
      <c r="K42"/>
      <c r="L42"/>
      <c r="M42"/>
      <c r="N42"/>
      <c r="O42"/>
      <c r="Q42" s="553"/>
      <c r="R42"/>
      <c r="S42"/>
      <c r="T42"/>
      <c r="U42"/>
      <c r="V42"/>
      <c r="W42"/>
    </row>
    <row r="43" spans="2:27" ht="13">
      <c r="G43" s="555"/>
      <c r="I43" s="595"/>
      <c r="J43"/>
      <c r="K43"/>
      <c r="L43"/>
      <c r="M43"/>
      <c r="N43"/>
      <c r="O43"/>
      <c r="Q43" s="553"/>
      <c r="R43"/>
      <c r="S43"/>
      <c r="T43"/>
      <c r="U43"/>
      <c r="V43"/>
      <c r="W43"/>
    </row>
    <row r="44" spans="2:27" ht="13">
      <c r="I44" s="595"/>
      <c r="J44"/>
      <c r="K44"/>
      <c r="L44"/>
      <c r="M44"/>
      <c r="N44"/>
      <c r="O44"/>
      <c r="Q44" s="553"/>
      <c r="R44"/>
      <c r="S44"/>
      <c r="T44"/>
      <c r="U44"/>
      <c r="V44"/>
      <c r="W44"/>
    </row>
    <row r="45" spans="2:27" ht="13">
      <c r="I45" s="595"/>
      <c r="J45"/>
      <c r="K45"/>
      <c r="L45"/>
      <c r="M45"/>
      <c r="N45"/>
      <c r="O45"/>
      <c r="Q45" s="553"/>
      <c r="R45"/>
      <c r="S45"/>
      <c r="T45"/>
      <c r="U45"/>
      <c r="V45"/>
      <c r="W45"/>
    </row>
    <row r="46" spans="2:27" ht="13">
      <c r="I46" s="595"/>
      <c r="J46"/>
      <c r="K46"/>
      <c r="L46"/>
      <c r="M46"/>
      <c r="N46"/>
      <c r="O46"/>
      <c r="Q46" s="553"/>
      <c r="R46"/>
      <c r="S46"/>
      <c r="T46"/>
      <c r="U46"/>
      <c r="V46"/>
      <c r="W46"/>
    </row>
    <row r="47" spans="2:27" ht="13">
      <c r="I47" s="595"/>
      <c r="J47"/>
      <c r="K47"/>
      <c r="L47"/>
      <c r="M47"/>
      <c r="N47"/>
      <c r="O47"/>
      <c r="Q47" s="553"/>
      <c r="R47"/>
      <c r="S47"/>
      <c r="T47"/>
      <c r="U47"/>
      <c r="V47"/>
      <c r="W47"/>
    </row>
    <row r="48" spans="2:27" ht="13">
      <c r="I48" s="595"/>
      <c r="J48"/>
      <c r="K48"/>
      <c r="L48"/>
      <c r="M48"/>
      <c r="N48"/>
      <c r="O48"/>
      <c r="Q48" s="553"/>
      <c r="R48"/>
      <c r="S48"/>
      <c r="T48"/>
      <c r="U48"/>
      <c r="V48"/>
      <c r="W48"/>
    </row>
    <row r="49" spans="9:23" ht="13">
      <c r="I49" s="595"/>
      <c r="J49"/>
      <c r="K49"/>
      <c r="L49"/>
      <c r="M49"/>
      <c r="N49"/>
      <c r="O49"/>
      <c r="Q49" s="553"/>
      <c r="R49"/>
      <c r="S49"/>
      <c r="T49"/>
      <c r="U49"/>
      <c r="V49"/>
      <c r="W49"/>
    </row>
    <row r="50" spans="9:23" ht="13">
      <c r="I50" s="595"/>
      <c r="J50"/>
      <c r="K50"/>
      <c r="L50"/>
      <c r="M50"/>
      <c r="N50"/>
      <c r="O50"/>
      <c r="Q50" s="553"/>
      <c r="R50"/>
      <c r="S50"/>
      <c r="T50"/>
      <c r="U50"/>
      <c r="V50"/>
      <c r="W50"/>
    </row>
    <row r="51" spans="9:23" ht="13">
      <c r="I51" s="595"/>
      <c r="J51"/>
      <c r="K51"/>
      <c r="L51"/>
      <c r="M51"/>
      <c r="N51"/>
      <c r="O51"/>
      <c r="Q51" s="553"/>
      <c r="R51"/>
      <c r="S51"/>
      <c r="T51"/>
      <c r="U51"/>
      <c r="V51"/>
      <c r="W51"/>
    </row>
    <row r="52" spans="9:23" ht="13">
      <c r="I52" s="595"/>
      <c r="J52"/>
      <c r="K52"/>
      <c r="L52"/>
      <c r="M52"/>
      <c r="N52"/>
      <c r="O52"/>
      <c r="Q52" s="553"/>
      <c r="R52"/>
      <c r="S52"/>
      <c r="T52"/>
      <c r="U52"/>
      <c r="V52"/>
      <c r="W52"/>
    </row>
    <row r="53" spans="9:23" ht="12.75" customHeight="1">
      <c r="I53" s="595"/>
      <c r="J53"/>
      <c r="K53"/>
      <c r="L53"/>
      <c r="M53"/>
      <c r="N53"/>
      <c r="O53"/>
      <c r="Q53" s="553"/>
      <c r="R53"/>
      <c r="S53"/>
      <c r="T53"/>
      <c r="U53"/>
      <c r="V53"/>
      <c r="W53"/>
    </row>
    <row r="54" spans="9:23" ht="13">
      <c r="I54" s="595"/>
      <c r="J54"/>
      <c r="K54"/>
      <c r="L54"/>
      <c r="M54"/>
      <c r="N54"/>
      <c r="O54"/>
      <c r="Q54" s="553"/>
      <c r="R54"/>
      <c r="S54"/>
      <c r="T54"/>
      <c r="U54"/>
      <c r="V54"/>
      <c r="W54"/>
    </row>
    <row r="55" spans="9:23" ht="13">
      <c r="I55" s="595"/>
      <c r="J55"/>
      <c r="K55"/>
      <c r="L55"/>
      <c r="M55"/>
      <c r="N55"/>
      <c r="O55"/>
      <c r="Q55" s="553"/>
      <c r="R55"/>
      <c r="S55"/>
      <c r="T55"/>
      <c r="U55"/>
      <c r="V55"/>
      <c r="W55"/>
    </row>
    <row r="56" spans="9:23" ht="13">
      <c r="I56" s="595"/>
      <c r="J56"/>
      <c r="K56"/>
      <c r="L56"/>
      <c r="M56"/>
      <c r="N56"/>
      <c r="O56"/>
      <c r="Q56" s="553"/>
      <c r="R56"/>
      <c r="S56"/>
      <c r="T56"/>
      <c r="U56"/>
      <c r="V56"/>
      <c r="W56"/>
    </row>
    <row r="57" spans="9:23" ht="13">
      <c r="I57" s="595"/>
      <c r="J57"/>
      <c r="K57"/>
      <c r="L57"/>
      <c r="M57"/>
      <c r="N57"/>
      <c r="O57"/>
      <c r="Q57" s="553"/>
      <c r="R57"/>
      <c r="S57"/>
      <c r="T57"/>
      <c r="U57"/>
      <c r="V57"/>
      <c r="W57"/>
    </row>
    <row r="58" spans="9:23" ht="13">
      <c r="I58" s="595"/>
      <c r="J58"/>
      <c r="K58"/>
      <c r="L58"/>
      <c r="M58"/>
      <c r="N58"/>
      <c r="O58"/>
      <c r="Q58" s="553"/>
      <c r="R58"/>
      <c r="S58"/>
      <c r="T58"/>
      <c r="U58"/>
      <c r="V58"/>
      <c r="W58"/>
    </row>
    <row r="59" spans="9:23" ht="13">
      <c r="I59" s="595"/>
      <c r="J59"/>
      <c r="K59"/>
      <c r="L59"/>
      <c r="M59"/>
      <c r="N59"/>
      <c r="O59"/>
      <c r="Q59" s="553"/>
      <c r="R59"/>
      <c r="S59"/>
      <c r="T59"/>
      <c r="U59"/>
      <c r="V59"/>
      <c r="W59"/>
    </row>
    <row r="60" spans="9:23" ht="13">
      <c r="I60" s="595"/>
      <c r="J60"/>
      <c r="K60"/>
      <c r="L60"/>
      <c r="M60"/>
      <c r="N60"/>
      <c r="O60"/>
      <c r="Q60" s="553"/>
      <c r="R60"/>
      <c r="S60"/>
      <c r="T60"/>
      <c r="U60"/>
      <c r="V60"/>
      <c r="W60"/>
    </row>
    <row r="61" spans="9:23" ht="13">
      <c r="I61" s="595"/>
      <c r="J61"/>
      <c r="K61"/>
      <c r="L61"/>
      <c r="M61"/>
      <c r="N61"/>
      <c r="O61"/>
      <c r="Q61" s="553"/>
      <c r="R61"/>
      <c r="S61"/>
      <c r="T61"/>
      <c r="U61"/>
      <c r="V61"/>
      <c r="W61"/>
    </row>
    <row r="62" spans="9:23" ht="13">
      <c r="I62" s="595"/>
      <c r="J62"/>
      <c r="K62"/>
      <c r="L62"/>
      <c r="M62"/>
      <c r="N62"/>
      <c r="O62"/>
      <c r="Q62" s="553"/>
      <c r="R62"/>
      <c r="S62"/>
      <c r="T62"/>
      <c r="U62"/>
      <c r="V62"/>
      <c r="W62"/>
    </row>
    <row r="63" spans="9:23" ht="13">
      <c r="I63" s="595"/>
      <c r="J63"/>
      <c r="K63"/>
      <c r="L63"/>
      <c r="M63"/>
      <c r="N63"/>
      <c r="O63"/>
      <c r="Q63" s="553"/>
      <c r="R63"/>
      <c r="S63"/>
      <c r="T63"/>
      <c r="U63"/>
      <c r="V63"/>
      <c r="W63"/>
    </row>
    <row r="64" spans="9:23" ht="13">
      <c r="I64" s="595"/>
      <c r="J64"/>
      <c r="K64"/>
      <c r="L64"/>
      <c r="M64"/>
      <c r="N64"/>
      <c r="O64"/>
      <c r="Q64" s="553"/>
      <c r="R64"/>
      <c r="S64"/>
      <c r="T64"/>
      <c r="U64"/>
      <c r="V64"/>
      <c r="W64"/>
    </row>
    <row r="65" spans="9:21" ht="13">
      <c r="I65" s="595"/>
      <c r="J65"/>
      <c r="K65"/>
      <c r="L65"/>
      <c r="M65"/>
      <c r="N65"/>
      <c r="O65"/>
      <c r="Q65" s="553"/>
      <c r="R65" s="447"/>
      <c r="S65" s="447"/>
      <c r="T65" s="448"/>
      <c r="U65" s="447"/>
    </row>
    <row r="66" spans="9:21" ht="13">
      <c r="I66" s="595"/>
      <c r="J66"/>
      <c r="K66"/>
      <c r="L66"/>
      <c r="M66"/>
      <c r="N66"/>
      <c r="O66"/>
      <c r="Q66" s="553"/>
      <c r="R66" s="447"/>
      <c r="S66" s="447"/>
      <c r="T66" s="448"/>
      <c r="U66" s="447"/>
    </row>
    <row r="67" spans="9:21" ht="13">
      <c r="I67" s="595"/>
      <c r="J67"/>
      <c r="K67"/>
      <c r="L67"/>
      <c r="M67"/>
      <c r="N67"/>
      <c r="O67"/>
      <c r="Q67" s="553"/>
      <c r="R67" s="447"/>
      <c r="S67" s="447"/>
      <c r="T67" s="448"/>
      <c r="U67" s="447"/>
    </row>
    <row r="68" spans="9:21" ht="13">
      <c r="I68" s="595"/>
      <c r="J68"/>
      <c r="K68"/>
      <c r="L68"/>
      <c r="M68"/>
      <c r="N68"/>
      <c r="O68"/>
      <c r="Q68" s="553"/>
      <c r="R68" s="447"/>
      <c r="S68" s="447"/>
      <c r="T68" s="448"/>
      <c r="U68" s="447"/>
    </row>
    <row r="69" spans="9:21" ht="13">
      <c r="I69" s="595"/>
      <c r="J69"/>
      <c r="K69"/>
      <c r="L69"/>
      <c r="M69"/>
      <c r="N69"/>
      <c r="O69"/>
      <c r="Q69" s="553"/>
      <c r="R69" s="447"/>
      <c r="S69" s="447"/>
      <c r="T69" s="448"/>
      <c r="U69" s="447"/>
    </row>
    <row r="70" spans="9:21" ht="13">
      <c r="I70" s="595"/>
      <c r="J70"/>
      <c r="K70"/>
      <c r="L70"/>
      <c r="M70"/>
      <c r="N70"/>
      <c r="O70"/>
      <c r="Q70" s="553"/>
      <c r="R70" s="447"/>
      <c r="S70" s="447"/>
      <c r="T70" s="448"/>
      <c r="U70" s="447"/>
    </row>
    <row r="71" spans="9:21" ht="13">
      <c r="I71" s="595"/>
      <c r="J71"/>
      <c r="K71"/>
      <c r="L71"/>
      <c r="M71"/>
      <c r="N71"/>
      <c r="O71"/>
      <c r="Q71" s="553"/>
      <c r="R71" s="447"/>
      <c r="S71" s="447"/>
      <c r="T71" s="448"/>
      <c r="U71" s="447"/>
    </row>
    <row r="72" spans="9:21" ht="13">
      <c r="I72" s="595"/>
      <c r="J72"/>
      <c r="K72"/>
      <c r="L72"/>
      <c r="M72"/>
      <c r="N72"/>
      <c r="O72"/>
      <c r="Q72" s="553"/>
      <c r="R72" s="447"/>
      <c r="S72" s="447"/>
      <c r="T72" s="448"/>
      <c r="U72" s="447"/>
    </row>
    <row r="73" spans="9:21" ht="13">
      <c r="I73" s="595"/>
      <c r="J73"/>
      <c r="K73"/>
      <c r="L73"/>
      <c r="M73"/>
      <c r="N73"/>
      <c r="O73"/>
      <c r="Q73" s="553"/>
      <c r="R73" s="447"/>
      <c r="S73" s="447"/>
      <c r="T73" s="448"/>
      <c r="U73" s="447"/>
    </row>
    <row r="74" spans="9:21" ht="13">
      <c r="I74" s="595"/>
      <c r="J74"/>
      <c r="K74"/>
      <c r="L74"/>
      <c r="M74"/>
      <c r="N74"/>
      <c r="O74"/>
      <c r="Q74" s="553"/>
    </row>
    <row r="75" spans="9:21" ht="13">
      <c r="I75" s="595"/>
      <c r="J75"/>
      <c r="K75"/>
      <c r="L75"/>
      <c r="M75"/>
      <c r="N75"/>
      <c r="O75"/>
      <c r="Q75" s="553"/>
    </row>
    <row r="76" spans="9:21" ht="13">
      <c r="I76" s="595"/>
      <c r="J76"/>
      <c r="K76"/>
      <c r="L76"/>
      <c r="M76"/>
      <c r="N76"/>
      <c r="O76"/>
      <c r="Q76" s="553"/>
    </row>
    <row r="77" spans="9:21" ht="13">
      <c r="I77" s="595"/>
      <c r="J77"/>
      <c r="K77"/>
      <c r="L77"/>
      <c r="M77"/>
      <c r="N77"/>
      <c r="O77"/>
      <c r="Q77" s="553"/>
    </row>
    <row r="78" spans="9:21" ht="13">
      <c r="I78" s="595"/>
      <c r="J78"/>
      <c r="K78"/>
      <c r="L78"/>
      <c r="M78"/>
      <c r="N78"/>
      <c r="O78"/>
      <c r="Q78" s="553"/>
    </row>
    <row r="79" spans="9:21" ht="13">
      <c r="I79" s="595"/>
      <c r="J79"/>
      <c r="K79"/>
      <c r="L79"/>
      <c r="M79"/>
      <c r="N79"/>
      <c r="O79"/>
      <c r="Q79" s="553"/>
    </row>
    <row r="80" spans="9:21" ht="13">
      <c r="I80" s="595"/>
      <c r="J80"/>
      <c r="K80"/>
      <c r="L80"/>
      <c r="M80"/>
      <c r="N80"/>
      <c r="O80"/>
      <c r="Q80" s="553"/>
    </row>
    <row r="81" spans="9:17" ht="13">
      <c r="I81" s="595"/>
      <c r="J81"/>
      <c r="K81"/>
      <c r="L81"/>
      <c r="M81"/>
      <c r="N81"/>
      <c r="O81"/>
      <c r="Q81" s="553"/>
    </row>
    <row r="82" spans="9:17" ht="13">
      <c r="I82" s="595"/>
      <c r="J82"/>
      <c r="K82"/>
      <c r="L82"/>
      <c r="M82"/>
      <c r="N82"/>
      <c r="O82"/>
      <c r="Q82" s="553"/>
    </row>
    <row r="83" spans="9:17" ht="13">
      <c r="I83" s="595"/>
      <c r="J83"/>
      <c r="K83"/>
      <c r="L83"/>
      <c r="M83"/>
      <c r="N83"/>
      <c r="O83"/>
      <c r="Q83" s="553"/>
    </row>
    <row r="84" spans="9:17" ht="13">
      <c r="I84" s="595"/>
      <c r="J84"/>
      <c r="K84"/>
      <c r="L84"/>
      <c r="M84"/>
      <c r="N84"/>
      <c r="O84"/>
      <c r="Q84" s="553"/>
    </row>
    <row r="85" spans="9:17" ht="13">
      <c r="I85" s="595"/>
      <c r="J85"/>
      <c r="K85"/>
      <c r="L85"/>
      <c r="M85"/>
      <c r="N85"/>
      <c r="O85"/>
      <c r="Q85" s="553"/>
    </row>
    <row r="86" spans="9:17" ht="13">
      <c r="I86" s="595"/>
      <c r="J86"/>
      <c r="K86"/>
      <c r="L86"/>
      <c r="M86"/>
      <c r="N86"/>
      <c r="O86"/>
      <c r="Q86" s="553"/>
    </row>
    <row r="87" spans="9:17" ht="13">
      <c r="I87" s="595"/>
      <c r="J87"/>
      <c r="K87"/>
      <c r="L87"/>
      <c r="M87"/>
      <c r="N87"/>
      <c r="O87"/>
      <c r="Q87" s="553"/>
    </row>
    <row r="88" spans="9:17" ht="13">
      <c r="I88" s="595"/>
      <c r="J88"/>
      <c r="K88"/>
      <c r="L88"/>
      <c r="M88"/>
      <c r="N88"/>
      <c r="O88"/>
      <c r="Q88" s="553"/>
    </row>
    <row r="89" spans="9:17" ht="13">
      <c r="I89" s="595"/>
      <c r="J89"/>
      <c r="K89"/>
      <c r="L89"/>
      <c r="M89"/>
      <c r="N89"/>
      <c r="O89"/>
      <c r="Q89" s="553"/>
    </row>
    <row r="90" spans="9:17" ht="13">
      <c r="I90" s="595"/>
      <c r="J90"/>
      <c r="K90"/>
      <c r="L90"/>
      <c r="M90"/>
      <c r="N90"/>
      <c r="O90"/>
      <c r="Q90" s="553"/>
    </row>
    <row r="91" spans="9:17" ht="13">
      <c r="I91" s="595"/>
      <c r="J91"/>
      <c r="K91"/>
      <c r="L91"/>
      <c r="M91"/>
      <c r="N91"/>
      <c r="O91"/>
      <c r="Q91" s="553"/>
    </row>
    <row r="92" spans="9:17" ht="13">
      <c r="I92" s="595"/>
      <c r="J92"/>
      <c r="K92"/>
      <c r="L92"/>
      <c r="M92"/>
      <c r="N92"/>
      <c r="O92"/>
      <c r="Q92" s="553"/>
    </row>
    <row r="93" spans="9:17" ht="13">
      <c r="I93" s="595"/>
      <c r="J93"/>
      <c r="K93"/>
      <c r="L93"/>
      <c r="M93"/>
      <c r="N93"/>
      <c r="O93"/>
      <c r="Q93" s="553"/>
    </row>
    <row r="94" spans="9:17" ht="13">
      <c r="I94" s="595"/>
      <c r="J94"/>
      <c r="K94"/>
      <c r="L94"/>
      <c r="M94"/>
      <c r="N94"/>
      <c r="O94"/>
      <c r="Q94" s="553"/>
    </row>
    <row r="95" spans="9:17" ht="13">
      <c r="I95" s="595"/>
      <c r="J95"/>
      <c r="K95"/>
      <c r="L95"/>
      <c r="M95"/>
      <c r="N95"/>
      <c r="O95"/>
      <c r="Q95" s="553"/>
    </row>
    <row r="96" spans="9:17" ht="13">
      <c r="I96" s="595"/>
      <c r="J96"/>
      <c r="K96"/>
      <c r="L96"/>
      <c r="M96"/>
      <c r="N96"/>
      <c r="O96"/>
      <c r="Q96" s="553"/>
    </row>
    <row r="97" spans="9:17" ht="13">
      <c r="I97" s="595"/>
      <c r="J97"/>
      <c r="K97"/>
      <c r="L97"/>
      <c r="M97"/>
      <c r="N97"/>
      <c r="O97"/>
      <c r="Q97" s="553"/>
    </row>
    <row r="98" spans="9:17" ht="13">
      <c r="I98" s="595"/>
      <c r="J98"/>
      <c r="K98"/>
      <c r="L98"/>
      <c r="M98"/>
      <c r="N98"/>
      <c r="O98"/>
      <c r="Q98" s="553"/>
    </row>
    <row r="99" spans="9:17" ht="13">
      <c r="I99" s="595"/>
      <c r="J99"/>
      <c r="K99"/>
      <c r="L99"/>
      <c r="M99"/>
      <c r="N99"/>
      <c r="O99"/>
      <c r="Q99" s="553"/>
    </row>
    <row r="100" spans="9:17" ht="13">
      <c r="I100" s="595"/>
      <c r="J100"/>
      <c r="K100"/>
      <c r="L100"/>
      <c r="M100"/>
      <c r="N100"/>
      <c r="O100"/>
      <c r="Q100" s="553"/>
    </row>
    <row r="101" spans="9:17" ht="13">
      <c r="I101" s="595"/>
      <c r="J101"/>
      <c r="K101"/>
      <c r="L101"/>
      <c r="M101"/>
      <c r="N101"/>
      <c r="O101"/>
      <c r="Q101" s="553"/>
    </row>
    <row r="102" spans="9:17" ht="13">
      <c r="I102" s="595"/>
      <c r="J102"/>
      <c r="K102"/>
      <c r="L102"/>
      <c r="M102"/>
      <c r="N102"/>
      <c r="O102"/>
      <c r="Q102" s="553"/>
    </row>
    <row r="103" spans="9:17" ht="13">
      <c r="I103" s="595"/>
      <c r="J103"/>
      <c r="K103"/>
      <c r="L103"/>
      <c r="M103"/>
      <c r="N103"/>
      <c r="O103"/>
      <c r="Q103" s="553"/>
    </row>
    <row r="104" spans="9:17" ht="13">
      <c r="I104" s="595"/>
      <c r="J104"/>
      <c r="K104"/>
      <c r="L104"/>
      <c r="M104"/>
      <c r="N104"/>
      <c r="O104"/>
    </row>
    <row r="105" spans="9:17" ht="13">
      <c r="I105" s="595"/>
      <c r="J105"/>
      <c r="K105"/>
      <c r="L105"/>
      <c r="M105"/>
      <c r="N105"/>
      <c r="O105"/>
    </row>
    <row r="106" spans="9:17" ht="13">
      <c r="I106" s="595"/>
      <c r="J106"/>
      <c r="K106"/>
      <c r="L106"/>
      <c r="M106"/>
      <c r="N106"/>
      <c r="O106"/>
    </row>
    <row r="107" spans="9:17" ht="13">
      <c r="I107" s="595"/>
      <c r="J107"/>
      <c r="K107"/>
      <c r="L107"/>
      <c r="M107"/>
      <c r="N107"/>
      <c r="O107"/>
    </row>
    <row r="108" spans="9:17" ht="13">
      <c r="I108" s="595"/>
      <c r="J108"/>
      <c r="K108"/>
      <c r="L108"/>
      <c r="M108"/>
      <c r="N108"/>
      <c r="O108"/>
    </row>
    <row r="109" spans="9:17" ht="13">
      <c r="I109" s="595"/>
      <c r="J109"/>
      <c r="K109"/>
      <c r="L109"/>
      <c r="M109"/>
      <c r="N109"/>
      <c r="O109"/>
    </row>
    <row r="110" spans="9:17" ht="13">
      <c r="I110" s="595"/>
      <c r="J110"/>
      <c r="K110"/>
      <c r="L110"/>
      <c r="M110"/>
      <c r="N110"/>
      <c r="O110"/>
    </row>
    <row r="111" spans="9:17" ht="13">
      <c r="I111" s="595"/>
      <c r="J111"/>
      <c r="K111"/>
      <c r="L111"/>
      <c r="M111"/>
      <c r="N111"/>
      <c r="O111"/>
    </row>
    <row r="112" spans="9:17" ht="13">
      <c r="I112" s="595"/>
      <c r="J112"/>
      <c r="K112"/>
      <c r="L112"/>
      <c r="M112"/>
      <c r="N112"/>
      <c r="O112"/>
    </row>
    <row r="113" spans="9:15" ht="13">
      <c r="I113" s="595"/>
      <c r="J113"/>
      <c r="K113"/>
      <c r="L113"/>
      <c r="M113"/>
      <c r="N113"/>
      <c r="O113"/>
    </row>
    <row r="114" spans="9:15" ht="13">
      <c r="I114" s="595"/>
      <c r="J114"/>
      <c r="K114"/>
      <c r="L114"/>
      <c r="M114"/>
      <c r="N114"/>
      <c r="O114"/>
    </row>
    <row r="115" spans="9:15" ht="13">
      <c r="I115" s="595"/>
      <c r="J115"/>
      <c r="K115"/>
      <c r="L115"/>
      <c r="M115"/>
      <c r="N115"/>
      <c r="O115"/>
    </row>
    <row r="116" spans="9:15" ht="13">
      <c r="I116" s="595"/>
      <c r="J116"/>
      <c r="K116"/>
      <c r="L116"/>
      <c r="M116"/>
      <c r="N116"/>
      <c r="O116"/>
    </row>
    <row r="117" spans="9:15" ht="13">
      <c r="I117" s="595"/>
      <c r="J117"/>
      <c r="K117"/>
      <c r="L117"/>
      <c r="M117"/>
      <c r="N117"/>
      <c r="O117"/>
    </row>
    <row r="118" spans="9:15" ht="13">
      <c r="I118" s="595"/>
      <c r="J118"/>
      <c r="K118"/>
      <c r="L118"/>
      <c r="M118"/>
      <c r="N118"/>
      <c r="O118"/>
    </row>
    <row r="119" spans="9:15" ht="13">
      <c r="I119" s="595"/>
      <c r="J119"/>
      <c r="K119"/>
      <c r="L119"/>
      <c r="M119"/>
      <c r="N119"/>
      <c r="O119"/>
    </row>
    <row r="120" spans="9:15" ht="13">
      <c r="I120" s="595"/>
      <c r="J120"/>
      <c r="K120"/>
      <c r="L120"/>
      <c r="M120"/>
      <c r="N120"/>
      <c r="O120"/>
    </row>
    <row r="121" spans="9:15" ht="13">
      <c r="I121" s="595"/>
      <c r="J121"/>
      <c r="K121"/>
      <c r="L121"/>
      <c r="M121"/>
      <c r="N121"/>
      <c r="O121"/>
    </row>
    <row r="122" spans="9:15" ht="13">
      <c r="I122" s="595"/>
      <c r="J122"/>
      <c r="K122"/>
      <c r="L122"/>
      <c r="M122"/>
      <c r="N122"/>
      <c r="O122"/>
    </row>
    <row r="123" spans="9:15" ht="13">
      <c r="I123" s="595"/>
      <c r="J123"/>
      <c r="K123"/>
      <c r="L123"/>
      <c r="M123"/>
      <c r="N123"/>
      <c r="O123"/>
    </row>
    <row r="124" spans="9:15" ht="13">
      <c r="I124" s="595"/>
      <c r="J124"/>
      <c r="K124"/>
      <c r="L124"/>
      <c r="M124"/>
      <c r="N124"/>
      <c r="O124"/>
    </row>
    <row r="125" spans="9:15" ht="13">
      <c r="I125" s="595"/>
      <c r="J125"/>
      <c r="K125"/>
      <c r="L125"/>
      <c r="M125"/>
      <c r="N125"/>
      <c r="O125"/>
    </row>
    <row r="126" spans="9:15" ht="13">
      <c r="I126" s="595"/>
      <c r="J126"/>
      <c r="K126"/>
      <c r="L126"/>
      <c r="M126"/>
      <c r="N126"/>
      <c r="O126"/>
    </row>
    <row r="127" spans="9:15" ht="13">
      <c r="I127" s="595"/>
      <c r="J127"/>
      <c r="K127"/>
      <c r="L127"/>
      <c r="M127"/>
      <c r="N127"/>
      <c r="O127"/>
    </row>
    <row r="128" spans="9:15" ht="13">
      <c r="I128" s="595"/>
      <c r="J128"/>
      <c r="K128"/>
      <c r="L128"/>
      <c r="M128"/>
      <c r="N128"/>
      <c r="O128"/>
    </row>
    <row r="129" spans="9:15" ht="13">
      <c r="I129" s="595"/>
      <c r="J129"/>
      <c r="K129"/>
      <c r="L129"/>
      <c r="M129"/>
      <c r="N129"/>
      <c r="O129"/>
    </row>
    <row r="130" spans="9:15" ht="13">
      <c r="I130" s="595"/>
      <c r="J130"/>
      <c r="K130"/>
      <c r="L130"/>
      <c r="M130"/>
      <c r="N130"/>
      <c r="O130"/>
    </row>
    <row r="131" spans="9:15" ht="13">
      <c r="I131" s="595"/>
      <c r="J131"/>
      <c r="K131"/>
      <c r="L131"/>
      <c r="M131"/>
      <c r="N131"/>
      <c r="O131"/>
    </row>
    <row r="132" spans="9:15" ht="13">
      <c r="I132" s="595"/>
      <c r="J132"/>
      <c r="K132"/>
      <c r="L132"/>
      <c r="M132"/>
      <c r="N132"/>
      <c r="O132"/>
    </row>
    <row r="133" spans="9:15" ht="13">
      <c r="I133" s="595"/>
      <c r="J133"/>
      <c r="K133"/>
      <c r="L133"/>
      <c r="M133"/>
      <c r="N133"/>
      <c r="O133"/>
    </row>
    <row r="134" spans="9:15" ht="13">
      <c r="I134" s="595"/>
      <c r="J134"/>
      <c r="K134"/>
      <c r="L134"/>
      <c r="M134"/>
      <c r="N134"/>
      <c r="O134"/>
    </row>
    <row r="135" spans="9:15" ht="13">
      <c r="I135" s="595"/>
      <c r="J135"/>
      <c r="K135"/>
      <c r="L135"/>
      <c r="M135"/>
      <c r="N135"/>
      <c r="O135"/>
    </row>
    <row r="136" spans="9:15" ht="13">
      <c r="I136" s="595"/>
      <c r="J136"/>
      <c r="K136"/>
      <c r="L136"/>
      <c r="M136"/>
      <c r="N136"/>
      <c r="O136"/>
    </row>
    <row r="137" spans="9:15" ht="13">
      <c r="I137" s="595"/>
      <c r="J137"/>
      <c r="K137"/>
      <c r="L137"/>
      <c r="M137"/>
      <c r="N137"/>
      <c r="O137"/>
    </row>
    <row r="138" spans="9:15" ht="13">
      <c r="I138" s="595"/>
      <c r="J138"/>
      <c r="K138"/>
      <c r="L138"/>
      <c r="M138"/>
      <c r="N138"/>
      <c r="O138"/>
    </row>
    <row r="139" spans="9:15" ht="13">
      <c r="I139" s="595"/>
      <c r="J139"/>
      <c r="K139"/>
      <c r="L139"/>
      <c r="M139"/>
      <c r="N139"/>
      <c r="O139"/>
    </row>
    <row r="140" spans="9:15" ht="13">
      <c r="I140" s="595"/>
      <c r="J140"/>
      <c r="K140"/>
      <c r="L140"/>
      <c r="M140"/>
      <c r="N140"/>
      <c r="O140"/>
    </row>
    <row r="141" spans="9:15" ht="13">
      <c r="I141" s="595"/>
      <c r="J141"/>
      <c r="K141"/>
      <c r="L141"/>
      <c r="M141"/>
      <c r="N141"/>
      <c r="O141"/>
    </row>
    <row r="142" spans="9:15" ht="13">
      <c r="I142" s="595"/>
      <c r="J142"/>
      <c r="K142"/>
      <c r="L142"/>
      <c r="M142"/>
      <c r="N142"/>
      <c r="O142"/>
    </row>
    <row r="143" spans="9:15" ht="13">
      <c r="I143" s="595"/>
      <c r="J143"/>
      <c r="K143"/>
      <c r="L143"/>
      <c r="M143"/>
      <c r="N143"/>
      <c r="O143"/>
    </row>
    <row r="144" spans="9:15" ht="13">
      <c r="I144" s="595"/>
      <c r="J144"/>
      <c r="K144"/>
      <c r="L144"/>
      <c r="M144"/>
      <c r="N144"/>
      <c r="O144"/>
    </row>
    <row r="145" spans="9:15" ht="13">
      <c r="I145" s="595"/>
      <c r="J145"/>
      <c r="K145"/>
      <c r="L145"/>
      <c r="M145"/>
      <c r="N145"/>
      <c r="O145"/>
    </row>
    <row r="146" spans="9:15" ht="13">
      <c r="I146" s="595"/>
      <c r="J146"/>
      <c r="K146"/>
      <c r="L146"/>
      <c r="M146"/>
      <c r="N146"/>
      <c r="O146"/>
    </row>
    <row r="147" spans="9:15" ht="13">
      <c r="I147" s="595"/>
      <c r="J147"/>
      <c r="K147"/>
      <c r="L147"/>
      <c r="M147"/>
      <c r="N147"/>
      <c r="O147"/>
    </row>
    <row r="148" spans="9:15" ht="13">
      <c r="I148" s="595"/>
      <c r="J148"/>
      <c r="K148"/>
      <c r="L148"/>
      <c r="M148"/>
      <c r="N148"/>
      <c r="O148"/>
    </row>
    <row r="149" spans="9:15" ht="13">
      <c r="I149" s="595"/>
      <c r="J149"/>
      <c r="K149"/>
      <c r="L149"/>
      <c r="M149"/>
      <c r="N149"/>
      <c r="O149"/>
    </row>
    <row r="150" spans="9:15" ht="13">
      <c r="I150" s="595"/>
      <c r="J150"/>
      <c r="K150"/>
      <c r="L150"/>
      <c r="M150"/>
      <c r="N150"/>
      <c r="O150"/>
    </row>
    <row r="151" spans="9:15" ht="13">
      <c r="I151" s="595"/>
      <c r="J151"/>
      <c r="K151"/>
      <c r="L151"/>
      <c r="M151"/>
      <c r="N151"/>
      <c r="O151"/>
    </row>
    <row r="152" spans="9:15" ht="13">
      <c r="I152" s="595"/>
      <c r="J152"/>
      <c r="K152"/>
      <c r="L152"/>
      <c r="M152"/>
      <c r="N152"/>
      <c r="O152"/>
    </row>
    <row r="153" spans="9:15" ht="13">
      <c r="I153" s="595"/>
      <c r="J153"/>
      <c r="K153"/>
      <c r="L153"/>
      <c r="M153"/>
      <c r="N153"/>
      <c r="O153"/>
    </row>
    <row r="154" spans="9:15" ht="13">
      <c r="I154" s="595"/>
      <c r="J154"/>
      <c r="K154"/>
      <c r="L154"/>
      <c r="M154"/>
      <c r="N154"/>
      <c r="O154"/>
    </row>
    <row r="155" spans="9:15" ht="13">
      <c r="I155" s="595"/>
      <c r="J155"/>
      <c r="K155"/>
      <c r="L155"/>
      <c r="M155"/>
      <c r="N155"/>
      <c r="O155"/>
    </row>
    <row r="156" spans="9:15" ht="13">
      <c r="I156" s="595"/>
      <c r="J156"/>
      <c r="K156"/>
      <c r="L156"/>
      <c r="M156"/>
      <c r="N156"/>
      <c r="O156"/>
    </row>
    <row r="157" spans="9:15" ht="13">
      <c r="I157" s="595"/>
      <c r="J157"/>
      <c r="K157"/>
      <c r="L157"/>
      <c r="M157"/>
      <c r="N157"/>
      <c r="O157"/>
    </row>
    <row r="158" spans="9:15" ht="13">
      <c r="I158" s="595"/>
      <c r="J158"/>
      <c r="K158"/>
      <c r="L158"/>
      <c r="M158"/>
      <c r="N158"/>
      <c r="O158"/>
    </row>
    <row r="159" spans="9:15" ht="13">
      <c r="I159" s="595"/>
      <c r="J159"/>
      <c r="K159"/>
      <c r="L159"/>
      <c r="M159"/>
      <c r="N159"/>
      <c r="O159"/>
    </row>
    <row r="160" spans="9:15" ht="13">
      <c r="I160" s="595"/>
      <c r="J160"/>
      <c r="K160"/>
      <c r="L160"/>
      <c r="M160"/>
      <c r="N160"/>
      <c r="O160"/>
    </row>
    <row r="161" spans="9:15" ht="13">
      <c r="I161" s="595"/>
      <c r="J161"/>
      <c r="K161"/>
      <c r="L161"/>
      <c r="M161"/>
      <c r="N161"/>
      <c r="O161"/>
    </row>
    <row r="162" spans="9:15" ht="13">
      <c r="I162" s="595"/>
      <c r="J162"/>
      <c r="K162"/>
      <c r="L162"/>
      <c r="M162"/>
      <c r="N162"/>
      <c r="O162"/>
    </row>
    <row r="163" spans="9:15" ht="13">
      <c r="I163" s="595"/>
      <c r="J163"/>
      <c r="K163"/>
      <c r="L163"/>
      <c r="M163"/>
      <c r="N163"/>
      <c r="O163"/>
    </row>
    <row r="164" spans="9:15" ht="13">
      <c r="I164" s="595"/>
      <c r="J164"/>
      <c r="K164"/>
      <c r="L164"/>
      <c r="M164"/>
      <c r="N164"/>
      <c r="O164"/>
    </row>
    <row r="165" spans="9:15" ht="13">
      <c r="I165" s="595"/>
      <c r="J165"/>
      <c r="K165"/>
      <c r="M165"/>
      <c r="N165"/>
      <c r="O165"/>
    </row>
    <row r="166" spans="9:15" ht="13">
      <c r="I166" s="595"/>
      <c r="J166"/>
      <c r="K166"/>
      <c r="M166"/>
      <c r="N166"/>
      <c r="O166"/>
    </row>
    <row r="167" spans="9:15" ht="13">
      <c r="I167" s="595"/>
      <c r="J167"/>
      <c r="K167"/>
      <c r="M167"/>
      <c r="N167"/>
      <c r="O167"/>
    </row>
    <row r="168" spans="9:15" ht="13">
      <c r="I168" s="595"/>
      <c r="J168"/>
      <c r="K168"/>
      <c r="M168"/>
      <c r="N168"/>
      <c r="O168"/>
    </row>
    <row r="169" spans="9:15" ht="13">
      <c r="I169" s="595"/>
      <c r="J169"/>
      <c r="K169"/>
      <c r="M169"/>
      <c r="N169"/>
      <c r="O169"/>
    </row>
    <row r="170" spans="9:15" ht="13">
      <c r="I170" s="595"/>
      <c r="J170"/>
      <c r="K170"/>
      <c r="M170"/>
      <c r="N170"/>
      <c r="O170"/>
    </row>
    <row r="171" spans="9:15" ht="13">
      <c r="I171" s="595"/>
      <c r="J171"/>
      <c r="K171"/>
      <c r="M171"/>
      <c r="N171"/>
      <c r="O171"/>
    </row>
    <row r="172" spans="9:15" ht="13">
      <c r="I172" s="595"/>
      <c r="J172"/>
      <c r="K172"/>
      <c r="M172"/>
      <c r="N172"/>
      <c r="O172"/>
    </row>
    <row r="173" spans="9:15" ht="13">
      <c r="I173" s="595"/>
      <c r="J173"/>
      <c r="K173"/>
      <c r="M173"/>
      <c r="N173"/>
      <c r="O173"/>
    </row>
    <row r="174" spans="9:15" ht="13">
      <c r="I174" s="595"/>
      <c r="J174"/>
      <c r="K174"/>
      <c r="M174"/>
      <c r="N174"/>
      <c r="O174"/>
    </row>
    <row r="175" spans="9:15" ht="13">
      <c r="I175" s="595"/>
      <c r="J175"/>
      <c r="K175"/>
      <c r="M175"/>
      <c r="N175"/>
      <c r="O175"/>
    </row>
    <row r="176" spans="9:15" ht="13">
      <c r="I176" s="595"/>
      <c r="J176"/>
      <c r="K176"/>
      <c r="M176"/>
      <c r="N176"/>
      <c r="O176"/>
    </row>
    <row r="177" spans="9:15" ht="13">
      <c r="I177" s="595"/>
      <c r="J177"/>
      <c r="K177"/>
      <c r="M177"/>
      <c r="N177"/>
      <c r="O177"/>
    </row>
    <row r="178" spans="9:15" ht="13">
      <c r="I178" s="595"/>
      <c r="J178"/>
      <c r="K178"/>
      <c r="M178"/>
      <c r="N178"/>
      <c r="O178"/>
    </row>
    <row r="179" spans="9:15" ht="13">
      <c r="I179" s="595"/>
      <c r="J179"/>
      <c r="K179"/>
      <c r="M179"/>
      <c r="N179"/>
      <c r="O179"/>
    </row>
    <row r="180" spans="9:15" ht="13">
      <c r="I180" s="595"/>
      <c r="J180"/>
      <c r="K180"/>
      <c r="M180"/>
      <c r="N180"/>
      <c r="O180"/>
    </row>
    <row r="181" spans="9:15" ht="13">
      <c r="I181" s="595"/>
      <c r="J181"/>
      <c r="K181"/>
      <c r="M181"/>
      <c r="N181"/>
      <c r="O181"/>
    </row>
    <row r="182" spans="9:15" ht="13">
      <c r="I182" s="595"/>
      <c r="J182"/>
      <c r="K182"/>
      <c r="M182"/>
      <c r="N182"/>
      <c r="O182"/>
    </row>
    <row r="183" spans="9:15" ht="13">
      <c r="I183" s="595"/>
      <c r="J183"/>
      <c r="K183"/>
      <c r="M183"/>
      <c r="N183"/>
      <c r="O183"/>
    </row>
    <row r="184" spans="9:15" ht="13">
      <c r="I184" s="595"/>
      <c r="J184"/>
      <c r="K184"/>
      <c r="M184"/>
      <c r="N184"/>
      <c r="O184"/>
    </row>
    <row r="185" spans="9:15" ht="13">
      <c r="I185" s="595"/>
      <c r="J185"/>
      <c r="K185"/>
      <c r="M185"/>
      <c r="N185"/>
      <c r="O185"/>
    </row>
    <row r="186" spans="9:15" ht="13">
      <c r="I186" s="595"/>
      <c r="J186"/>
      <c r="K186"/>
      <c r="M186"/>
      <c r="N186"/>
      <c r="O186"/>
    </row>
    <row r="187" spans="9:15" ht="13">
      <c r="I187" s="595"/>
      <c r="J187"/>
      <c r="K187"/>
      <c r="M187"/>
      <c r="N187"/>
      <c r="O187"/>
    </row>
    <row r="188" spans="9:15" ht="13">
      <c r="I188" s="595"/>
      <c r="J188"/>
      <c r="K188"/>
      <c r="M188"/>
      <c r="N188"/>
      <c r="O188"/>
    </row>
    <row r="189" spans="9:15" ht="13">
      <c r="I189" s="595"/>
      <c r="J189"/>
      <c r="K189"/>
      <c r="M189"/>
      <c r="N189"/>
      <c r="O189"/>
    </row>
    <row r="190" spans="9:15" ht="13">
      <c r="I190" s="595"/>
      <c r="J190"/>
      <c r="K190"/>
      <c r="M190"/>
      <c r="N190"/>
      <c r="O190"/>
    </row>
    <row r="191" spans="9:15" ht="13">
      <c r="I191" s="595"/>
      <c r="J191"/>
      <c r="K191"/>
      <c r="M191"/>
      <c r="N191"/>
      <c r="O191"/>
    </row>
    <row r="192" spans="9:15" ht="13">
      <c r="I192" s="595"/>
      <c r="J192"/>
      <c r="K192"/>
      <c r="M192"/>
      <c r="N192"/>
      <c r="O192"/>
    </row>
    <row r="193" spans="9:15" ht="13">
      <c r="I193" s="595"/>
      <c r="J193"/>
      <c r="K193"/>
      <c r="M193"/>
      <c r="N193"/>
      <c r="O193"/>
    </row>
    <row r="194" spans="9:15" ht="13">
      <c r="I194" s="595"/>
      <c r="J194"/>
      <c r="K194"/>
      <c r="M194"/>
      <c r="N194"/>
      <c r="O194"/>
    </row>
    <row r="195" spans="9:15" ht="13">
      <c r="I195" s="595"/>
      <c r="J195"/>
      <c r="K195"/>
      <c r="M195"/>
      <c r="N195"/>
      <c r="O195"/>
    </row>
    <row r="196" spans="9:15" ht="13">
      <c r="I196" s="595"/>
      <c r="J196"/>
      <c r="K196"/>
      <c r="M196"/>
      <c r="N196"/>
      <c r="O196"/>
    </row>
    <row r="197" spans="9:15" ht="13">
      <c r="I197" s="595"/>
      <c r="J197"/>
      <c r="K197"/>
      <c r="M197"/>
      <c r="N197"/>
      <c r="O197"/>
    </row>
    <row r="198" spans="9:15" ht="13">
      <c r="I198" s="595"/>
      <c r="J198"/>
      <c r="K198"/>
      <c r="M198"/>
      <c r="N198"/>
      <c r="O198"/>
    </row>
    <row r="199" spans="9:15" ht="13">
      <c r="I199" s="595"/>
      <c r="J199"/>
      <c r="K199"/>
      <c r="M199"/>
      <c r="N199"/>
      <c r="O199"/>
    </row>
    <row r="200" spans="9:15" ht="13">
      <c r="I200" s="595"/>
      <c r="J200"/>
      <c r="K200"/>
      <c r="M200"/>
      <c r="N200"/>
      <c r="O200"/>
    </row>
    <row r="201" spans="9:15" ht="13">
      <c r="I201" s="595"/>
      <c r="J201"/>
      <c r="K201"/>
      <c r="M201"/>
      <c r="N201"/>
      <c r="O201"/>
    </row>
    <row r="202" spans="9:15" ht="13">
      <c r="I202" s="595"/>
      <c r="J202"/>
      <c r="K202"/>
      <c r="M202"/>
      <c r="N202"/>
      <c r="O202"/>
    </row>
    <row r="203" spans="9:15" ht="13">
      <c r="I203" s="595"/>
      <c r="J203"/>
      <c r="K203"/>
      <c r="M203"/>
      <c r="N203"/>
      <c r="O203"/>
    </row>
    <row r="204" spans="9:15" ht="13">
      <c r="I204" s="595"/>
      <c r="J204"/>
      <c r="K204"/>
      <c r="M204"/>
      <c r="N204"/>
      <c r="O204"/>
    </row>
    <row r="205" spans="9:15" ht="13">
      <c r="I205" s="595"/>
      <c r="J205"/>
      <c r="K205"/>
      <c r="M205"/>
      <c r="N205"/>
      <c r="O205"/>
    </row>
    <row r="206" spans="9:15" ht="13">
      <c r="I206" s="595"/>
      <c r="J206"/>
      <c r="K206"/>
      <c r="M206"/>
      <c r="N206"/>
      <c r="O206"/>
    </row>
    <row r="207" spans="9:15" ht="13">
      <c r="I207" s="595"/>
      <c r="J207"/>
      <c r="K207"/>
      <c r="M207"/>
      <c r="N207"/>
      <c r="O207"/>
    </row>
    <row r="208" spans="9:15" ht="13">
      <c r="I208" s="595"/>
      <c r="J208"/>
      <c r="K208"/>
      <c r="M208"/>
      <c r="N208"/>
      <c r="O208"/>
    </row>
    <row r="209" spans="9:15" ht="13">
      <c r="I209" s="595"/>
      <c r="J209"/>
      <c r="K209"/>
      <c r="M209"/>
      <c r="N209"/>
      <c r="O209"/>
    </row>
    <row r="210" spans="9:15" ht="13">
      <c r="I210" s="595"/>
      <c r="J210"/>
      <c r="K210"/>
      <c r="M210"/>
      <c r="N210"/>
      <c r="O210"/>
    </row>
    <row r="211" spans="9:15" ht="13">
      <c r="I211" s="595"/>
      <c r="J211"/>
      <c r="K211"/>
      <c r="M211"/>
      <c r="N211"/>
      <c r="O211"/>
    </row>
    <row r="212" spans="9:15" ht="13">
      <c r="I212" s="595"/>
      <c r="J212"/>
      <c r="K212"/>
      <c r="M212"/>
      <c r="N212"/>
      <c r="O212"/>
    </row>
    <row r="213" spans="9:15" ht="13">
      <c r="I213" s="595"/>
      <c r="J213"/>
      <c r="K213"/>
      <c r="M213"/>
      <c r="N213"/>
      <c r="O213"/>
    </row>
    <row r="214" spans="9:15" ht="13">
      <c r="I214" s="595"/>
      <c r="J214"/>
      <c r="K214"/>
      <c r="M214"/>
      <c r="N214"/>
      <c r="O214"/>
    </row>
    <row r="215" spans="9:15" ht="13">
      <c r="I215" s="595"/>
      <c r="J215"/>
      <c r="K215"/>
      <c r="M215"/>
      <c r="N215"/>
      <c r="O215"/>
    </row>
    <row r="216" spans="9:15" ht="13">
      <c r="I216" s="595"/>
      <c r="J216"/>
      <c r="K216"/>
      <c r="M216"/>
      <c r="N216"/>
      <c r="O216"/>
    </row>
    <row r="217" spans="9:15" ht="13">
      <c r="I217" s="595"/>
      <c r="J217"/>
      <c r="K217"/>
      <c r="M217"/>
      <c r="N217"/>
      <c r="O217"/>
    </row>
    <row r="218" spans="9:15" ht="13">
      <c r="I218" s="595"/>
      <c r="J218"/>
      <c r="K218"/>
      <c r="M218"/>
      <c r="N218"/>
      <c r="O218"/>
    </row>
    <row r="219" spans="9:15" ht="13">
      <c r="I219" s="595"/>
      <c r="J219"/>
      <c r="K219"/>
      <c r="M219"/>
      <c r="N219"/>
      <c r="O219"/>
    </row>
    <row r="220" spans="9:15" ht="13">
      <c r="I220" s="595"/>
      <c r="J220"/>
      <c r="K220"/>
      <c r="M220"/>
      <c r="N220"/>
      <c r="O220"/>
    </row>
    <row r="221" spans="9:15" ht="13">
      <c r="I221" s="595"/>
      <c r="J221"/>
      <c r="K221"/>
      <c r="M221"/>
      <c r="N221"/>
      <c r="O221"/>
    </row>
    <row r="222" spans="9:15" ht="13">
      <c r="I222" s="595"/>
      <c r="J222"/>
      <c r="K222"/>
      <c r="M222"/>
      <c r="N222"/>
      <c r="O222"/>
    </row>
    <row r="223" spans="9:15" ht="13">
      <c r="I223" s="595"/>
      <c r="J223"/>
      <c r="K223"/>
      <c r="M223"/>
      <c r="N223"/>
      <c r="O223"/>
    </row>
    <row r="224" spans="9:15" ht="13">
      <c r="I224" s="595"/>
      <c r="J224"/>
      <c r="K224"/>
      <c r="M224"/>
      <c r="N224"/>
      <c r="O224"/>
    </row>
    <row r="225" spans="9:15" ht="13">
      <c r="I225" s="595"/>
      <c r="J225"/>
      <c r="K225"/>
      <c r="M225"/>
      <c r="N225"/>
      <c r="O225"/>
    </row>
    <row r="226" spans="9:15" ht="13">
      <c r="I226" s="595"/>
      <c r="J226"/>
      <c r="K226"/>
      <c r="M226"/>
      <c r="N226"/>
      <c r="O226"/>
    </row>
    <row r="227" spans="9:15" ht="13">
      <c r="I227" s="595"/>
      <c r="J227"/>
      <c r="K227"/>
      <c r="M227"/>
      <c r="N227"/>
      <c r="O227"/>
    </row>
    <row r="228" spans="9:15" ht="13">
      <c r="I228" s="595"/>
      <c r="J228"/>
      <c r="K228"/>
      <c r="M228"/>
      <c r="N228"/>
      <c r="O228"/>
    </row>
    <row r="229" spans="9:15" ht="13">
      <c r="I229" s="595"/>
      <c r="J229"/>
      <c r="K229"/>
      <c r="M229"/>
      <c r="N229"/>
      <c r="O229"/>
    </row>
    <row r="230" spans="9:15" ht="13">
      <c r="I230" s="595"/>
      <c r="J230"/>
      <c r="K230"/>
      <c r="M230"/>
      <c r="N230"/>
      <c r="O230"/>
    </row>
    <row r="231" spans="9:15" ht="13">
      <c r="I231" s="595"/>
      <c r="J231"/>
      <c r="K231"/>
      <c r="M231"/>
      <c r="N231"/>
      <c r="O231"/>
    </row>
    <row r="232" spans="9:15" ht="13">
      <c r="I232" s="595"/>
      <c r="J232"/>
      <c r="K232"/>
      <c r="M232"/>
      <c r="N232"/>
      <c r="O232"/>
    </row>
    <row r="233" spans="9:15" ht="13">
      <c r="I233" s="595"/>
      <c r="J233"/>
      <c r="K233"/>
      <c r="M233"/>
      <c r="N233"/>
      <c r="O233"/>
    </row>
    <row r="234" spans="9:15" ht="13">
      <c r="I234" s="595"/>
      <c r="J234"/>
      <c r="K234"/>
      <c r="M234"/>
      <c r="N234"/>
      <c r="O234"/>
    </row>
    <row r="235" spans="9:15" ht="13">
      <c r="I235" s="595"/>
      <c r="J235"/>
      <c r="K235"/>
      <c r="M235"/>
      <c r="N235"/>
      <c r="O235"/>
    </row>
    <row r="236" spans="9:15" ht="13">
      <c r="I236" s="595"/>
      <c r="J236"/>
      <c r="K236"/>
      <c r="M236"/>
      <c r="N236"/>
      <c r="O236"/>
    </row>
    <row r="237" spans="9:15" ht="13">
      <c r="I237" s="595"/>
      <c r="J237"/>
      <c r="K237"/>
      <c r="M237"/>
      <c r="N237"/>
      <c r="O237"/>
    </row>
    <row r="238" spans="9:15" ht="13">
      <c r="I238" s="595"/>
      <c r="J238"/>
      <c r="K238"/>
      <c r="M238"/>
      <c r="N238"/>
      <c r="O238"/>
    </row>
    <row r="239" spans="9:15" ht="13">
      <c r="I239" s="595"/>
      <c r="J239"/>
      <c r="K239"/>
      <c r="M239"/>
      <c r="N239"/>
      <c r="O239"/>
    </row>
    <row r="240" spans="9:15" ht="13">
      <c r="I240" s="595"/>
      <c r="J240"/>
      <c r="K240"/>
      <c r="M240"/>
      <c r="N240"/>
      <c r="O240"/>
    </row>
    <row r="241" spans="9:15" ht="13">
      <c r="I241" s="595"/>
      <c r="J241"/>
      <c r="K241"/>
      <c r="M241"/>
      <c r="N241"/>
      <c r="O241"/>
    </row>
    <row r="242" spans="9:15" ht="13">
      <c r="I242" s="595"/>
      <c r="J242"/>
      <c r="K242"/>
      <c r="M242"/>
      <c r="N242"/>
      <c r="O242"/>
    </row>
    <row r="243" spans="9:15" ht="13">
      <c r="I243" s="595"/>
      <c r="J243"/>
      <c r="K243"/>
      <c r="M243"/>
      <c r="N243"/>
      <c r="O243"/>
    </row>
    <row r="244" spans="9:15" ht="13">
      <c r="I244" s="595"/>
      <c r="J244"/>
      <c r="K244"/>
      <c r="M244"/>
      <c r="N244"/>
      <c r="O244"/>
    </row>
    <row r="245" spans="9:15" ht="13">
      <c r="I245" s="595"/>
      <c r="J245"/>
      <c r="K245"/>
      <c r="M245"/>
      <c r="N245"/>
      <c r="O245"/>
    </row>
    <row r="246" spans="9:15" ht="13">
      <c r="I246" s="595"/>
      <c r="J246"/>
      <c r="K246"/>
      <c r="M246"/>
      <c r="N246"/>
      <c r="O246"/>
    </row>
    <row r="247" spans="9:15" ht="13">
      <c r="I247" s="595"/>
      <c r="J247"/>
      <c r="K247"/>
      <c r="M247"/>
      <c r="N247"/>
      <c r="O247"/>
    </row>
    <row r="248" spans="9:15" ht="13">
      <c r="I248" s="595"/>
      <c r="J248"/>
      <c r="K248"/>
      <c r="M248"/>
      <c r="N248"/>
      <c r="O248"/>
    </row>
    <row r="249" spans="9:15" ht="13">
      <c r="I249" s="595"/>
      <c r="J249"/>
      <c r="K249"/>
      <c r="M249"/>
      <c r="N249"/>
      <c r="O249"/>
    </row>
    <row r="250" spans="9:15" ht="13">
      <c r="I250" s="595"/>
      <c r="J250"/>
      <c r="K250"/>
      <c r="M250"/>
      <c r="N250"/>
      <c r="O250"/>
    </row>
    <row r="251" spans="9:15" ht="13">
      <c r="I251" s="595"/>
      <c r="J251"/>
      <c r="K251"/>
      <c r="M251"/>
      <c r="N251"/>
      <c r="O251"/>
    </row>
    <row r="252" spans="9:15" ht="13">
      <c r="I252" s="595"/>
      <c r="J252"/>
      <c r="K252"/>
      <c r="M252"/>
      <c r="N252"/>
      <c r="O252"/>
    </row>
    <row r="253" spans="9:15" ht="13">
      <c r="I253" s="595"/>
      <c r="J253"/>
      <c r="K253"/>
      <c r="M253"/>
      <c r="N253"/>
      <c r="O253"/>
    </row>
    <row r="254" spans="9:15" ht="13">
      <c r="I254" s="595"/>
      <c r="J254"/>
      <c r="K254"/>
      <c r="M254"/>
      <c r="N254"/>
      <c r="O254"/>
    </row>
    <row r="255" spans="9:15" ht="13">
      <c r="I255" s="595"/>
      <c r="J255"/>
      <c r="K255"/>
      <c r="M255"/>
      <c r="N255"/>
      <c r="O255"/>
    </row>
    <row r="256" spans="9:15" ht="13">
      <c r="I256" s="595"/>
      <c r="J256"/>
      <c r="K256"/>
      <c r="M256"/>
      <c r="N256"/>
      <c r="O256"/>
    </row>
    <row r="257" spans="9:15" ht="13">
      <c r="I257" s="595"/>
      <c r="J257"/>
      <c r="K257"/>
      <c r="M257"/>
      <c r="N257"/>
      <c r="O257"/>
    </row>
    <row r="258" spans="9:15" ht="13">
      <c r="I258" s="595"/>
      <c r="J258"/>
      <c r="K258"/>
      <c r="M258"/>
      <c r="N258"/>
      <c r="O258"/>
    </row>
    <row r="259" spans="9:15" ht="13">
      <c r="I259" s="595"/>
      <c r="J259"/>
      <c r="K259"/>
      <c r="M259"/>
      <c r="N259"/>
      <c r="O259"/>
    </row>
    <row r="260" spans="9:15" ht="13">
      <c r="I260" s="595"/>
      <c r="J260"/>
      <c r="K260"/>
      <c r="M260"/>
      <c r="N260"/>
      <c r="O260"/>
    </row>
    <row r="261" spans="9:15" ht="13">
      <c r="I261" s="595"/>
      <c r="J261"/>
      <c r="K261"/>
      <c r="M261"/>
      <c r="N261"/>
      <c r="O261"/>
    </row>
    <row r="262" spans="9:15" ht="13">
      <c r="I262" s="595"/>
      <c r="J262"/>
      <c r="K262"/>
      <c r="M262"/>
      <c r="N262"/>
      <c r="O262"/>
    </row>
    <row r="263" spans="9:15" ht="13">
      <c r="I263" s="595"/>
      <c r="J263"/>
      <c r="K263"/>
      <c r="M263"/>
      <c r="N263"/>
      <c r="O263"/>
    </row>
    <row r="264" spans="9:15" ht="13">
      <c r="I264" s="595"/>
      <c r="J264"/>
      <c r="K264"/>
      <c r="M264"/>
      <c r="N264"/>
      <c r="O264"/>
    </row>
    <row r="265" spans="9:15" ht="13">
      <c r="I265" s="595"/>
      <c r="J265"/>
      <c r="K265"/>
      <c r="M265"/>
      <c r="N265"/>
      <c r="O265"/>
    </row>
    <row r="266" spans="9:15" ht="13">
      <c r="I266" s="595"/>
      <c r="J266"/>
      <c r="K266"/>
      <c r="M266"/>
      <c r="N266"/>
      <c r="O266"/>
    </row>
    <row r="267" spans="9:15" ht="13">
      <c r="I267" s="595"/>
      <c r="J267"/>
      <c r="K267"/>
      <c r="M267"/>
      <c r="N267"/>
      <c r="O267"/>
    </row>
    <row r="268" spans="9:15" ht="13">
      <c r="I268" s="595"/>
      <c r="J268"/>
      <c r="K268"/>
      <c r="M268"/>
      <c r="N268"/>
      <c r="O268"/>
    </row>
    <row r="269" spans="9:15" ht="13">
      <c r="I269" s="595"/>
      <c r="J269"/>
      <c r="K269"/>
      <c r="M269"/>
      <c r="N269"/>
      <c r="O269"/>
    </row>
    <row r="270" spans="9:15" ht="13">
      <c r="I270" s="595"/>
      <c r="J270"/>
      <c r="K270"/>
      <c r="M270"/>
      <c r="N270"/>
      <c r="O270"/>
    </row>
    <row r="271" spans="9:15" ht="13">
      <c r="I271" s="595"/>
      <c r="J271"/>
      <c r="K271"/>
      <c r="M271"/>
      <c r="N271"/>
      <c r="O271"/>
    </row>
    <row r="272" spans="9:15" ht="13">
      <c r="I272" s="595"/>
      <c r="J272"/>
      <c r="K272"/>
      <c r="M272"/>
      <c r="N272"/>
      <c r="O272"/>
    </row>
    <row r="273" spans="9:15" ht="13">
      <c r="I273" s="595"/>
      <c r="J273"/>
      <c r="K273"/>
      <c r="M273"/>
      <c r="N273"/>
      <c r="O273"/>
    </row>
    <row r="274" spans="9:15" ht="13">
      <c r="I274" s="595"/>
      <c r="J274"/>
      <c r="K274"/>
      <c r="M274"/>
      <c r="N274"/>
      <c r="O274"/>
    </row>
    <row r="275" spans="9:15" ht="13">
      <c r="I275" s="595"/>
      <c r="J275"/>
      <c r="K275"/>
      <c r="M275"/>
      <c r="N275"/>
      <c r="O275"/>
    </row>
    <row r="276" spans="9:15" ht="13">
      <c r="I276" s="595"/>
      <c r="J276"/>
      <c r="K276"/>
      <c r="M276"/>
      <c r="N276"/>
      <c r="O276"/>
    </row>
    <row r="277" spans="9:15" ht="13">
      <c r="I277" s="595"/>
      <c r="J277"/>
      <c r="K277"/>
      <c r="M277"/>
      <c r="N277"/>
      <c r="O277"/>
    </row>
    <row r="278" spans="9:15" ht="13">
      <c r="I278" s="595"/>
      <c r="J278"/>
      <c r="K278"/>
      <c r="M278"/>
      <c r="N278"/>
      <c r="O278"/>
    </row>
    <row r="279" spans="9:15" ht="13">
      <c r="I279" s="595"/>
      <c r="J279"/>
      <c r="K279"/>
      <c r="M279"/>
      <c r="N279"/>
      <c r="O279"/>
    </row>
    <row r="280" spans="9:15" ht="13">
      <c r="I280" s="595"/>
      <c r="J280"/>
      <c r="K280"/>
      <c r="M280"/>
      <c r="N280"/>
      <c r="O280"/>
    </row>
    <row r="281" spans="9:15" ht="13">
      <c r="I281" s="595"/>
      <c r="J281"/>
      <c r="K281"/>
      <c r="M281"/>
      <c r="N281"/>
      <c r="O281"/>
    </row>
    <row r="282" spans="9:15" ht="13">
      <c r="I282" s="595"/>
      <c r="J282"/>
      <c r="K282"/>
      <c r="M282"/>
      <c r="N282"/>
      <c r="O282"/>
    </row>
    <row r="283" spans="9:15" ht="13">
      <c r="I283" s="595"/>
      <c r="J283"/>
      <c r="K283"/>
      <c r="M283"/>
      <c r="N283"/>
      <c r="O283"/>
    </row>
    <row r="284" spans="9:15" ht="13">
      <c r="I284" s="595"/>
      <c r="J284"/>
      <c r="K284"/>
      <c r="M284"/>
      <c r="N284"/>
      <c r="O284"/>
    </row>
    <row r="285" spans="9:15" ht="13">
      <c r="I285" s="595"/>
      <c r="J285"/>
      <c r="K285"/>
      <c r="M285"/>
      <c r="N285"/>
      <c r="O285"/>
    </row>
    <row r="286" spans="9:15" ht="13">
      <c r="I286" s="595"/>
      <c r="J286"/>
      <c r="K286"/>
      <c r="M286"/>
      <c r="N286"/>
      <c r="O286"/>
    </row>
    <row r="287" spans="9:15" ht="13">
      <c r="I287" s="595"/>
      <c r="J287"/>
      <c r="K287"/>
      <c r="M287"/>
      <c r="N287"/>
      <c r="O287"/>
    </row>
    <row r="288" spans="9:15" ht="13">
      <c r="I288" s="595"/>
      <c r="J288"/>
      <c r="K288"/>
      <c r="M288"/>
      <c r="N288"/>
      <c r="O288"/>
    </row>
    <row r="289" spans="9:16" ht="13">
      <c r="I289" s="595"/>
      <c r="J289"/>
      <c r="K289"/>
      <c r="M289"/>
      <c r="N289"/>
      <c r="O289"/>
    </row>
    <row r="290" spans="9:16" ht="13">
      <c r="I290" s="595"/>
      <c r="J290"/>
      <c r="K290"/>
      <c r="M290"/>
      <c r="N290"/>
      <c r="O290"/>
    </row>
    <row r="291" spans="9:16" ht="13">
      <c r="I291" s="865"/>
      <c r="J291" s="866"/>
      <c r="K291" s="866"/>
      <c r="L291" s="867"/>
      <c r="M291" s="866"/>
      <c r="N291" s="866"/>
      <c r="O291" s="866"/>
      <c r="P291"/>
    </row>
    <row r="292" spans="9:16" ht="13">
      <c r="I292" s="595"/>
      <c r="J292"/>
      <c r="K292"/>
      <c r="M292"/>
      <c r="N292"/>
      <c r="O292"/>
      <c r="P292"/>
    </row>
    <row r="293" spans="9:16" ht="13">
      <c r="I293" s="595"/>
      <c r="J293"/>
      <c r="K293"/>
      <c r="M293"/>
      <c r="N293"/>
      <c r="O293"/>
      <c r="P293"/>
    </row>
    <row r="294" spans="9:16" ht="13">
      <c r="I294" s="595"/>
      <c r="J294"/>
      <c r="K294"/>
      <c r="M294"/>
      <c r="N294"/>
      <c r="O294"/>
      <c r="P294"/>
    </row>
    <row r="295" spans="9:16" ht="13">
      <c r="I295" s="595"/>
      <c r="J295"/>
      <c r="K295"/>
      <c r="M295"/>
      <c r="N295"/>
      <c r="O295"/>
      <c r="P295"/>
    </row>
    <row r="296" spans="9:16" ht="13">
      <c r="I296" s="595"/>
      <c r="J296"/>
      <c r="K296"/>
      <c r="M296"/>
      <c r="N296"/>
      <c r="O296"/>
      <c r="P296"/>
    </row>
    <row r="297" spans="9:16" ht="13">
      <c r="I297" s="595"/>
      <c r="J297"/>
      <c r="K297"/>
      <c r="M297"/>
      <c r="N297"/>
      <c r="O297"/>
      <c r="P297"/>
    </row>
    <row r="298" spans="9:16" ht="13">
      <c r="I298" s="595"/>
      <c r="J298"/>
      <c r="K298"/>
      <c r="M298"/>
      <c r="N298"/>
      <c r="O298"/>
      <c r="P298"/>
    </row>
    <row r="299" spans="9:16" ht="13">
      <c r="I299" s="595"/>
      <c r="J299"/>
      <c r="K299"/>
      <c r="M299"/>
      <c r="N299"/>
      <c r="O299"/>
      <c r="P299"/>
    </row>
    <row r="300" spans="9:16" ht="13">
      <c r="I300" s="595"/>
      <c r="J300"/>
      <c r="K300"/>
      <c r="M300"/>
      <c r="N300"/>
      <c r="O300"/>
      <c r="P300"/>
    </row>
    <row r="301" spans="9:16" ht="13">
      <c r="I301" s="595"/>
      <c r="J301"/>
      <c r="K301"/>
      <c r="M301"/>
      <c r="N301"/>
      <c r="O301"/>
      <c r="P301"/>
    </row>
    <row r="302" spans="9:16" ht="13">
      <c r="I302" s="595"/>
      <c r="J302"/>
      <c r="K302"/>
      <c r="M302"/>
      <c r="N302"/>
      <c r="O302"/>
      <c r="P302"/>
    </row>
    <row r="303" spans="9:16" ht="13">
      <c r="I303" s="595"/>
      <c r="J303"/>
      <c r="K303"/>
      <c r="M303"/>
      <c r="N303"/>
      <c r="O303"/>
      <c r="P303"/>
    </row>
    <row r="304" spans="9:16" ht="13">
      <c r="I304" s="595"/>
      <c r="J304"/>
      <c r="K304"/>
      <c r="M304"/>
      <c r="N304"/>
      <c r="O304"/>
      <c r="P304"/>
    </row>
    <row r="305" spans="9:16" ht="13">
      <c r="I305" s="595"/>
      <c r="J305"/>
      <c r="K305"/>
      <c r="M305"/>
      <c r="N305"/>
      <c r="O305"/>
      <c r="P305"/>
    </row>
    <row r="306" spans="9:16" ht="13">
      <c r="I306" s="595"/>
      <c r="J306"/>
      <c r="K306"/>
      <c r="M306"/>
      <c r="N306"/>
      <c r="O306"/>
      <c r="P306"/>
    </row>
    <row r="307" spans="9:16" ht="13">
      <c r="I307" s="595"/>
      <c r="J307"/>
      <c r="K307"/>
      <c r="M307"/>
      <c r="N307"/>
      <c r="O307"/>
      <c r="P307"/>
    </row>
    <row r="308" spans="9:16" ht="13">
      <c r="I308" s="595"/>
      <c r="J308"/>
      <c r="K308"/>
      <c r="M308"/>
      <c r="N308"/>
      <c r="O308"/>
      <c r="P308"/>
    </row>
    <row r="309" spans="9:16" ht="13">
      <c r="I309" s="595"/>
      <c r="J309"/>
      <c r="K309"/>
      <c r="M309"/>
      <c r="N309"/>
      <c r="O309"/>
      <c r="P309"/>
    </row>
    <row r="310" spans="9:16" ht="13">
      <c r="I310" s="595"/>
      <c r="J310"/>
      <c r="K310"/>
      <c r="M310"/>
      <c r="N310"/>
      <c r="O310"/>
      <c r="P310"/>
    </row>
    <row r="311" spans="9:16" ht="13">
      <c r="I311" s="595"/>
      <c r="J311"/>
      <c r="K311"/>
      <c r="M311"/>
      <c r="N311"/>
      <c r="O311"/>
      <c r="P311"/>
    </row>
    <row r="312" spans="9:16" ht="13">
      <c r="I312" s="595"/>
      <c r="J312"/>
      <c r="K312"/>
      <c r="M312"/>
      <c r="N312"/>
      <c r="O312"/>
      <c r="P312"/>
    </row>
    <row r="313" spans="9:16" ht="13">
      <c r="I313" s="595"/>
      <c r="J313"/>
      <c r="K313"/>
      <c r="M313"/>
      <c r="N313"/>
      <c r="O313"/>
      <c r="P313"/>
    </row>
    <row r="314" spans="9:16" ht="13">
      <c r="I314" s="595"/>
      <c r="J314"/>
      <c r="K314"/>
      <c r="M314"/>
      <c r="N314"/>
      <c r="O314"/>
      <c r="P314"/>
    </row>
    <row r="315" spans="9:16" ht="13">
      <c r="I315" s="595"/>
      <c r="J315"/>
      <c r="K315"/>
      <c r="M315"/>
      <c r="N315"/>
      <c r="O315"/>
      <c r="P315"/>
    </row>
    <row r="316" spans="9:16" ht="13">
      <c r="I316" s="595"/>
      <c r="J316"/>
      <c r="K316"/>
      <c r="M316"/>
      <c r="N316"/>
      <c r="O316"/>
      <c r="P316"/>
    </row>
    <row r="317" spans="9:16" ht="13">
      <c r="I317" s="595"/>
      <c r="J317"/>
      <c r="K317"/>
      <c r="M317"/>
      <c r="N317"/>
      <c r="O317"/>
      <c r="P317"/>
    </row>
    <row r="318" spans="9:16" ht="13">
      <c r="I318" s="595"/>
      <c r="J318"/>
      <c r="K318"/>
      <c r="M318"/>
      <c r="N318"/>
      <c r="O318"/>
      <c r="P318"/>
    </row>
    <row r="319" spans="9:16" ht="13">
      <c r="I319" s="595"/>
      <c r="J319"/>
      <c r="K319"/>
      <c r="M319"/>
      <c r="N319"/>
      <c r="O319"/>
      <c r="P319"/>
    </row>
    <row r="320" spans="9:16" ht="13">
      <c r="I320" s="595"/>
      <c r="J320"/>
      <c r="K320"/>
      <c r="M320"/>
      <c r="N320"/>
      <c r="O320"/>
      <c r="P320"/>
    </row>
    <row r="321" spans="9:16" ht="13">
      <c r="I321" s="595"/>
      <c r="J321"/>
      <c r="K321"/>
      <c r="M321"/>
      <c r="N321"/>
      <c r="O321"/>
      <c r="P321"/>
    </row>
    <row r="322" spans="9:16" ht="13">
      <c r="I322" s="595"/>
      <c r="J322"/>
      <c r="K322"/>
      <c r="M322"/>
      <c r="N322"/>
      <c r="O322"/>
      <c r="P322"/>
    </row>
    <row r="323" spans="9:16" ht="13">
      <c r="I323" s="595"/>
      <c r="J323"/>
      <c r="K323"/>
      <c r="M323"/>
      <c r="N323"/>
      <c r="O323"/>
      <c r="P323"/>
    </row>
    <row r="324" spans="9:16" ht="13">
      <c r="I324" s="595"/>
      <c r="J324"/>
      <c r="K324"/>
      <c r="M324"/>
      <c r="N324"/>
      <c r="O324"/>
      <c r="P324"/>
    </row>
    <row r="325" spans="9:16" ht="13">
      <c r="I325" s="595"/>
      <c r="J325"/>
      <c r="K325"/>
      <c r="M325"/>
      <c r="N325"/>
      <c r="O325"/>
      <c r="P325"/>
    </row>
    <row r="326" spans="9:16" ht="13">
      <c r="I326" s="595"/>
      <c r="J326"/>
      <c r="K326"/>
      <c r="M326"/>
      <c r="N326"/>
      <c r="O326"/>
      <c r="P326"/>
    </row>
    <row r="327" spans="9:16" ht="13">
      <c r="I327" s="595"/>
      <c r="J327"/>
      <c r="K327"/>
      <c r="M327"/>
      <c r="N327"/>
      <c r="O327"/>
      <c r="P327"/>
    </row>
    <row r="328" spans="9:16" ht="13">
      <c r="I328" s="595"/>
      <c r="J328"/>
      <c r="K328"/>
      <c r="M328"/>
      <c r="N328"/>
      <c r="O328"/>
      <c r="P328"/>
    </row>
    <row r="329" spans="9:16" ht="13">
      <c r="I329" s="595"/>
      <c r="J329"/>
      <c r="K329"/>
      <c r="M329"/>
      <c r="N329"/>
      <c r="O329"/>
      <c r="P329"/>
    </row>
    <row r="330" spans="9:16" ht="13">
      <c r="I330" s="595"/>
      <c r="J330"/>
      <c r="K330"/>
      <c r="M330"/>
      <c r="N330"/>
      <c r="O330"/>
      <c r="P330"/>
    </row>
    <row r="331" spans="9:16" ht="13">
      <c r="I331" s="595"/>
      <c r="J331"/>
      <c r="K331"/>
      <c r="M331"/>
      <c r="N331"/>
      <c r="O331"/>
      <c r="P331"/>
    </row>
    <row r="332" spans="9:16" ht="13">
      <c r="I332" s="595"/>
      <c r="J332"/>
      <c r="K332"/>
      <c r="M332"/>
      <c r="N332"/>
      <c r="O332"/>
      <c r="P332"/>
    </row>
    <row r="333" spans="9:16" ht="13">
      <c r="I333" s="595"/>
      <c r="J333"/>
      <c r="K333"/>
      <c r="M333"/>
      <c r="N333"/>
      <c r="O333"/>
      <c r="P333"/>
    </row>
    <row r="334" spans="9:16" ht="13">
      <c r="I334" s="595"/>
      <c r="J334"/>
      <c r="K334"/>
      <c r="M334"/>
      <c r="N334"/>
      <c r="O334"/>
      <c r="P334"/>
    </row>
    <row r="335" spans="9:16" ht="13">
      <c r="I335" s="595"/>
      <c r="J335"/>
      <c r="K335"/>
      <c r="M335"/>
      <c r="N335"/>
      <c r="O335"/>
      <c r="P335"/>
    </row>
    <row r="336" spans="9:16" ht="13">
      <c r="I336" s="595"/>
      <c r="J336"/>
      <c r="K336"/>
      <c r="M336"/>
      <c r="N336"/>
      <c r="O336"/>
      <c r="P336"/>
    </row>
    <row r="337" spans="9:16" ht="13">
      <c r="I337" s="595"/>
      <c r="J337"/>
      <c r="K337"/>
      <c r="M337"/>
      <c r="N337"/>
      <c r="O337"/>
      <c r="P337"/>
    </row>
    <row r="338" spans="9:16" ht="13">
      <c r="I338" s="595"/>
      <c r="J338"/>
      <c r="K338"/>
      <c r="M338"/>
      <c r="N338"/>
      <c r="O338"/>
      <c r="P338"/>
    </row>
    <row r="339" spans="9:16" ht="13">
      <c r="I339" s="595"/>
      <c r="J339"/>
      <c r="K339"/>
      <c r="M339"/>
      <c r="N339"/>
      <c r="O339"/>
      <c r="P339"/>
    </row>
    <row r="340" spans="9:16" ht="13">
      <c r="I340" s="595"/>
      <c r="J340"/>
      <c r="K340"/>
      <c r="M340"/>
      <c r="N340"/>
      <c r="O340"/>
      <c r="P340"/>
    </row>
    <row r="341" spans="9:16" ht="13">
      <c r="I341" s="595"/>
      <c r="J341"/>
      <c r="K341"/>
      <c r="M341"/>
      <c r="N341"/>
      <c r="O341"/>
      <c r="P341"/>
    </row>
    <row r="342" spans="9:16" ht="13">
      <c r="I342" s="595"/>
      <c r="J342"/>
      <c r="K342"/>
      <c r="M342"/>
      <c r="N342"/>
      <c r="O342"/>
      <c r="P342"/>
    </row>
    <row r="343" spans="9:16" ht="13">
      <c r="I343" s="595"/>
      <c r="J343"/>
      <c r="K343"/>
      <c r="M343"/>
      <c r="N343"/>
      <c r="O343"/>
      <c r="P343"/>
    </row>
    <row r="344" spans="9:16" ht="13">
      <c r="I344" s="595"/>
      <c r="J344"/>
      <c r="K344"/>
      <c r="M344"/>
      <c r="N344"/>
      <c r="O344"/>
      <c r="P344"/>
    </row>
    <row r="345" spans="9:16" ht="13">
      <c r="I345" s="595"/>
      <c r="J345"/>
      <c r="K345"/>
      <c r="M345"/>
      <c r="N345"/>
      <c r="O345"/>
      <c r="P345"/>
    </row>
    <row r="346" spans="9:16" ht="13">
      <c r="I346" s="595"/>
      <c r="J346"/>
      <c r="K346"/>
      <c r="M346"/>
      <c r="N346"/>
      <c r="O346"/>
      <c r="P346"/>
    </row>
    <row r="347" spans="9:16" ht="13">
      <c r="I347" s="595"/>
      <c r="J347"/>
      <c r="K347"/>
      <c r="M347"/>
      <c r="N347"/>
      <c r="O347"/>
      <c r="P347"/>
    </row>
    <row r="348" spans="9:16" ht="13">
      <c r="I348" s="595"/>
      <c r="J348"/>
      <c r="K348"/>
      <c r="M348"/>
      <c r="N348"/>
      <c r="O348"/>
      <c r="P348"/>
    </row>
    <row r="349" spans="9:16" ht="13">
      <c r="I349" s="595"/>
      <c r="J349"/>
      <c r="K349"/>
      <c r="M349"/>
      <c r="N349"/>
      <c r="O349"/>
      <c r="P349"/>
    </row>
    <row r="350" spans="9:16" ht="13">
      <c r="I350" s="595"/>
      <c r="J350"/>
      <c r="K350"/>
      <c r="M350"/>
      <c r="N350"/>
      <c r="O350"/>
      <c r="P350"/>
    </row>
    <row r="351" spans="9:16" ht="13">
      <c r="I351" s="595"/>
      <c r="J351"/>
      <c r="K351"/>
      <c r="M351"/>
      <c r="N351"/>
      <c r="O351"/>
      <c r="P351"/>
    </row>
    <row r="352" spans="9:16" ht="13">
      <c r="I352" s="595"/>
      <c r="J352"/>
      <c r="K352"/>
      <c r="M352"/>
      <c r="N352"/>
      <c r="O352"/>
    </row>
    <row r="353" spans="9:15" ht="13">
      <c r="I353" s="595"/>
      <c r="J353"/>
      <c r="K353"/>
      <c r="M353"/>
      <c r="N353"/>
      <c r="O353"/>
    </row>
    <row r="354" spans="9:15" ht="13">
      <c r="I354" s="595"/>
      <c r="J354"/>
      <c r="K354"/>
      <c r="M354"/>
      <c r="N354"/>
      <c r="O354"/>
    </row>
    <row r="355" spans="9:15" ht="13">
      <c r="I355" s="595"/>
      <c r="J355"/>
      <c r="K355"/>
      <c r="M355"/>
      <c r="N355"/>
      <c r="O355"/>
    </row>
    <row r="356" spans="9:15" ht="13">
      <c r="I356" s="595"/>
      <c r="J356"/>
      <c r="K356"/>
      <c r="M356"/>
      <c r="N356"/>
      <c r="O356"/>
    </row>
    <row r="357" spans="9:15" ht="13">
      <c r="I357" s="595"/>
      <c r="J357"/>
      <c r="K357"/>
      <c r="M357"/>
      <c r="N357"/>
      <c r="O357"/>
    </row>
    <row r="358" spans="9:15" ht="13">
      <c r="I358" s="595"/>
      <c r="J358"/>
      <c r="K358"/>
      <c r="M358"/>
      <c r="N358"/>
      <c r="O358"/>
    </row>
    <row r="359" spans="9:15" ht="13">
      <c r="I359" s="595"/>
      <c r="J359"/>
      <c r="K359"/>
      <c r="M359"/>
      <c r="N359"/>
      <c r="O359"/>
    </row>
    <row r="360" spans="9:15" ht="13">
      <c r="I360" s="595"/>
      <c r="J360"/>
      <c r="K360"/>
      <c r="M360"/>
      <c r="N360"/>
      <c r="O360"/>
    </row>
    <row r="361" spans="9:15" ht="13">
      <c r="I361" s="595"/>
      <c r="J361"/>
      <c r="K361"/>
      <c r="M361"/>
      <c r="N361"/>
      <c r="O361"/>
    </row>
    <row r="362" spans="9:15" ht="13">
      <c r="I362" s="595"/>
      <c r="J362"/>
      <c r="K362"/>
      <c r="M362"/>
      <c r="N362"/>
      <c r="O362"/>
    </row>
    <row r="363" spans="9:15" ht="13">
      <c r="I363" s="595"/>
      <c r="J363"/>
      <c r="K363"/>
      <c r="M363"/>
      <c r="N363"/>
      <c r="O363"/>
    </row>
    <row r="364" spans="9:15" ht="13">
      <c r="I364" s="595"/>
      <c r="J364"/>
      <c r="K364"/>
      <c r="M364"/>
      <c r="N364"/>
      <c r="O364"/>
    </row>
    <row r="365" spans="9:15" ht="13">
      <c r="I365" s="595"/>
      <c r="J365"/>
      <c r="K365"/>
      <c r="M365"/>
      <c r="N365"/>
      <c r="O365"/>
    </row>
    <row r="366" spans="9:15" ht="13">
      <c r="I366" s="595"/>
      <c r="J366"/>
      <c r="K366"/>
      <c r="M366"/>
      <c r="N366"/>
      <c r="O366"/>
    </row>
    <row r="367" spans="9:15" ht="13">
      <c r="I367" s="595"/>
      <c r="J367"/>
      <c r="K367"/>
      <c r="M367"/>
      <c r="N367"/>
      <c r="O367"/>
    </row>
    <row r="368" spans="9:15" ht="13">
      <c r="I368" s="595"/>
      <c r="J368"/>
      <c r="K368"/>
      <c r="M368"/>
      <c r="N368"/>
      <c r="O368"/>
    </row>
    <row r="369" spans="9:15" ht="13">
      <c r="I369" s="595"/>
      <c r="J369"/>
      <c r="K369"/>
      <c r="M369"/>
      <c r="N369"/>
      <c r="O369"/>
    </row>
    <row r="370" spans="9:15" ht="13">
      <c r="I370" s="595"/>
      <c r="J370"/>
      <c r="K370"/>
      <c r="M370"/>
      <c r="N370"/>
      <c r="O370"/>
    </row>
    <row r="371" spans="9:15" ht="13">
      <c r="I371" s="595"/>
      <c r="J371"/>
      <c r="K371"/>
      <c r="M371"/>
      <c r="N371"/>
      <c r="O371"/>
    </row>
    <row r="372" spans="9:15" ht="13">
      <c r="I372" s="595"/>
      <c r="J372"/>
      <c r="K372"/>
      <c r="M372"/>
      <c r="N372"/>
      <c r="O372"/>
    </row>
    <row r="373" spans="9:15" ht="13">
      <c r="I373" s="595"/>
      <c r="J373"/>
      <c r="K373"/>
      <c r="M373"/>
      <c r="N373"/>
      <c r="O373"/>
    </row>
    <row r="374" spans="9:15" ht="13">
      <c r="I374" s="595"/>
      <c r="J374"/>
      <c r="K374"/>
      <c r="M374"/>
      <c r="N374"/>
      <c r="O374"/>
    </row>
    <row r="375" spans="9:15" ht="13">
      <c r="I375" s="595"/>
      <c r="J375"/>
      <c r="K375"/>
      <c r="M375"/>
      <c r="N375"/>
      <c r="O375"/>
    </row>
    <row r="376" spans="9:15" ht="13">
      <c r="I376" s="595"/>
      <c r="J376"/>
      <c r="K376"/>
      <c r="M376"/>
      <c r="N376"/>
      <c r="O376"/>
    </row>
    <row r="377" spans="9:15" ht="13">
      <c r="I377" s="595"/>
      <c r="J377"/>
      <c r="K377"/>
      <c r="M377"/>
      <c r="N377"/>
      <c r="O377"/>
    </row>
    <row r="378" spans="9:15" ht="13">
      <c r="I378" s="595"/>
      <c r="J378"/>
      <c r="K378"/>
      <c r="M378"/>
      <c r="N378"/>
      <c r="O378"/>
    </row>
    <row r="379" spans="9:15" ht="13">
      <c r="I379" s="595"/>
      <c r="J379"/>
      <c r="K379"/>
      <c r="M379"/>
      <c r="N379"/>
      <c r="O379"/>
    </row>
    <row r="380" spans="9:15" ht="13">
      <c r="I380" s="595"/>
      <c r="J380"/>
      <c r="K380"/>
      <c r="M380"/>
      <c r="N380"/>
      <c r="O380"/>
    </row>
    <row r="381" spans="9:15" ht="13">
      <c r="I381" s="595"/>
      <c r="J381"/>
      <c r="K381"/>
      <c r="M381"/>
      <c r="N381"/>
      <c r="O381"/>
    </row>
    <row r="382" spans="9:15" ht="13">
      <c r="I382" s="595"/>
      <c r="J382"/>
      <c r="K382"/>
      <c r="M382"/>
      <c r="N382"/>
      <c r="O382"/>
    </row>
    <row r="383" spans="9:15" ht="13">
      <c r="I383" s="595"/>
      <c r="J383"/>
      <c r="K383"/>
      <c r="M383"/>
      <c r="N383"/>
      <c r="O383"/>
    </row>
    <row r="384" spans="9:15" ht="13">
      <c r="I384" s="595"/>
      <c r="J384"/>
      <c r="K384"/>
      <c r="M384"/>
      <c r="N384"/>
      <c r="O384"/>
    </row>
    <row r="385" spans="9:15" ht="13">
      <c r="I385" s="595"/>
      <c r="J385"/>
      <c r="K385"/>
      <c r="M385"/>
      <c r="N385"/>
      <c r="O385"/>
    </row>
    <row r="386" spans="9:15" ht="13">
      <c r="I386" s="595"/>
      <c r="J386"/>
      <c r="K386"/>
      <c r="M386"/>
      <c r="N386"/>
      <c r="O386"/>
    </row>
    <row r="387" spans="9:15" ht="13">
      <c r="I387" s="595"/>
      <c r="J387"/>
      <c r="K387"/>
      <c r="M387"/>
      <c r="N387"/>
      <c r="O387"/>
    </row>
    <row r="388" spans="9:15" ht="13">
      <c r="I388" s="595"/>
      <c r="J388"/>
      <c r="K388"/>
      <c r="M388"/>
      <c r="N388"/>
      <c r="O388"/>
    </row>
    <row r="389" spans="9:15" ht="13">
      <c r="I389" s="595"/>
      <c r="J389"/>
      <c r="K389"/>
      <c r="M389"/>
      <c r="N389"/>
      <c r="O389"/>
    </row>
    <row r="390" spans="9:15" ht="13">
      <c r="I390" s="595"/>
      <c r="J390"/>
      <c r="K390"/>
      <c r="M390"/>
      <c r="N390"/>
      <c r="O390"/>
    </row>
    <row r="391" spans="9:15" ht="13">
      <c r="I391" s="595"/>
      <c r="J391"/>
      <c r="K391"/>
      <c r="M391"/>
      <c r="N391"/>
      <c r="O391"/>
    </row>
    <row r="392" spans="9:15" ht="13">
      <c r="I392" s="595"/>
      <c r="J392"/>
      <c r="K392"/>
      <c r="M392"/>
      <c r="N392"/>
      <c r="O392"/>
    </row>
    <row r="393" spans="9:15" ht="13">
      <c r="I393" s="595"/>
      <c r="J393"/>
      <c r="K393"/>
      <c r="M393"/>
      <c r="N393"/>
      <c r="O393"/>
    </row>
    <row r="394" spans="9:15" ht="13">
      <c r="I394" s="595"/>
      <c r="J394"/>
      <c r="K394"/>
      <c r="M394"/>
      <c r="N394"/>
      <c r="O394"/>
    </row>
    <row r="395" spans="9:15" ht="13">
      <c r="I395" s="595"/>
      <c r="J395"/>
      <c r="K395"/>
      <c r="M395"/>
      <c r="N395"/>
      <c r="O395"/>
    </row>
    <row r="396" spans="9:15" ht="13">
      <c r="I396" s="595"/>
      <c r="J396"/>
      <c r="K396"/>
      <c r="M396"/>
      <c r="N396"/>
      <c r="O396"/>
    </row>
    <row r="397" spans="9:15" ht="13">
      <c r="I397" s="595"/>
      <c r="J397"/>
      <c r="K397"/>
      <c r="M397"/>
      <c r="N397"/>
      <c r="O397"/>
    </row>
    <row r="398" spans="9:15" ht="13">
      <c r="I398" s="595"/>
      <c r="J398"/>
      <c r="K398"/>
      <c r="M398"/>
      <c r="N398"/>
      <c r="O398"/>
    </row>
    <row r="399" spans="9:15" ht="13">
      <c r="I399" s="595"/>
      <c r="J399"/>
      <c r="K399"/>
      <c r="M399"/>
      <c r="N399"/>
      <c r="O399"/>
    </row>
    <row r="400" spans="9:15" ht="13">
      <c r="I400" s="595"/>
      <c r="J400"/>
      <c r="K400"/>
      <c r="M400"/>
      <c r="N400"/>
      <c r="O400"/>
    </row>
    <row r="401" spans="9:16" ht="13">
      <c r="I401" s="595"/>
      <c r="J401"/>
      <c r="K401"/>
      <c r="M401"/>
      <c r="N401"/>
      <c r="O401"/>
    </row>
    <row r="402" spans="9:16" ht="13">
      <c r="I402" s="595"/>
      <c r="J402"/>
      <c r="K402"/>
      <c r="M402"/>
      <c r="N402"/>
      <c r="O402"/>
    </row>
    <row r="403" spans="9:16" ht="13">
      <c r="I403" s="595"/>
      <c r="J403"/>
      <c r="K403"/>
      <c r="M403"/>
      <c r="N403"/>
      <c r="O403"/>
    </row>
    <row r="404" spans="9:16" ht="13">
      <c r="I404" s="595"/>
      <c r="J404"/>
      <c r="K404"/>
      <c r="M404"/>
      <c r="N404"/>
      <c r="O404"/>
    </row>
    <row r="405" spans="9:16" ht="13">
      <c r="I405" s="595"/>
      <c r="J405"/>
      <c r="K405"/>
      <c r="M405"/>
      <c r="N405"/>
      <c r="O405"/>
    </row>
    <row r="406" spans="9:16" ht="13">
      <c r="I406" s="595"/>
      <c r="J406"/>
      <c r="K406"/>
      <c r="M406"/>
      <c r="N406"/>
      <c r="O406"/>
    </row>
    <row r="407" spans="9:16" ht="13">
      <c r="I407" s="595"/>
      <c r="J407"/>
      <c r="K407"/>
      <c r="M407"/>
      <c r="N407"/>
      <c r="O407"/>
    </row>
    <row r="408" spans="9:16" ht="13">
      <c r="I408" s="595"/>
      <c r="J408"/>
      <c r="K408"/>
      <c r="M408"/>
      <c r="N408"/>
      <c r="O408"/>
    </row>
    <row r="409" spans="9:16" ht="13">
      <c r="I409" s="595"/>
      <c r="J409"/>
      <c r="K409"/>
      <c r="M409"/>
      <c r="N409"/>
      <c r="O409"/>
    </row>
    <row r="410" spans="9:16" ht="13">
      <c r="I410" s="595"/>
      <c r="J410"/>
      <c r="K410"/>
      <c r="M410"/>
      <c r="N410"/>
      <c r="O410"/>
    </row>
    <row r="411" spans="9:16" ht="13">
      <c r="I411" s="595"/>
      <c r="J411"/>
      <c r="K411"/>
      <c r="M411"/>
      <c r="N411"/>
      <c r="O411"/>
    </row>
    <row r="412" spans="9:16" ht="13">
      <c r="I412" s="595"/>
      <c r="J412"/>
      <c r="K412"/>
      <c r="M412"/>
      <c r="N412"/>
      <c r="O412"/>
    </row>
    <row r="413" spans="9:16" ht="13">
      <c r="I413" s="595"/>
      <c r="J413"/>
      <c r="K413"/>
      <c r="M413"/>
      <c r="N413"/>
      <c r="O413"/>
    </row>
    <row r="414" spans="9:16" ht="13">
      <c r="I414" s="595"/>
      <c r="J414"/>
      <c r="K414"/>
      <c r="M414"/>
      <c r="N414"/>
      <c r="O414"/>
    </row>
    <row r="415" spans="9:16" ht="13">
      <c r="I415" s="595"/>
      <c r="J415"/>
      <c r="K415"/>
      <c r="L415"/>
      <c r="M415"/>
      <c r="N415"/>
      <c r="O415"/>
      <c r="P415"/>
    </row>
    <row r="416" spans="9:16" ht="13">
      <c r="I416" s="595"/>
      <c r="J416"/>
      <c r="K416"/>
      <c r="L416"/>
      <c r="M416"/>
      <c r="N416"/>
      <c r="O416"/>
      <c r="P416"/>
    </row>
    <row r="417" spans="9:16" ht="13">
      <c r="I417" s="595"/>
      <c r="J417"/>
      <c r="K417"/>
      <c r="L417"/>
      <c r="M417"/>
      <c r="N417"/>
      <c r="O417"/>
      <c r="P417"/>
    </row>
    <row r="418" spans="9:16" ht="13">
      <c r="I418" s="595"/>
      <c r="J418"/>
      <c r="K418"/>
      <c r="L418"/>
      <c r="M418"/>
      <c r="N418"/>
      <c r="O418"/>
      <c r="P418"/>
    </row>
    <row r="419" spans="9:16" ht="13">
      <c r="I419" s="595"/>
      <c r="J419"/>
      <c r="K419"/>
      <c r="L419"/>
      <c r="M419"/>
      <c r="N419"/>
      <c r="O419"/>
      <c r="P419"/>
    </row>
    <row r="420" spans="9:16" ht="13">
      <c r="I420" s="595"/>
      <c r="J420"/>
      <c r="K420"/>
      <c r="L420"/>
      <c r="M420"/>
      <c r="N420"/>
      <c r="O420"/>
      <c r="P420"/>
    </row>
    <row r="421" spans="9:16" ht="13">
      <c r="I421" s="595"/>
      <c r="J421"/>
      <c r="K421"/>
      <c r="L421"/>
      <c r="M421"/>
      <c r="N421"/>
      <c r="O421"/>
      <c r="P421"/>
    </row>
    <row r="422" spans="9:16" ht="13">
      <c r="I422" s="595"/>
      <c r="J422"/>
      <c r="K422"/>
      <c r="L422"/>
      <c r="M422"/>
      <c r="N422"/>
      <c r="O422"/>
      <c r="P422"/>
    </row>
    <row r="423" spans="9:16" ht="13">
      <c r="I423" s="595"/>
      <c r="J423"/>
      <c r="K423"/>
      <c r="L423"/>
      <c r="M423"/>
      <c r="N423"/>
      <c r="O423"/>
      <c r="P423"/>
    </row>
    <row r="424" spans="9:16" ht="13">
      <c r="I424" s="595"/>
      <c r="J424"/>
      <c r="K424"/>
      <c r="L424"/>
      <c r="M424"/>
      <c r="N424"/>
      <c r="O424"/>
      <c r="P424"/>
    </row>
    <row r="425" spans="9:16" ht="13">
      <c r="I425" s="595"/>
      <c r="J425"/>
      <c r="K425"/>
      <c r="L425"/>
      <c r="M425"/>
      <c r="N425"/>
      <c r="O425"/>
      <c r="P425"/>
    </row>
    <row r="426" spans="9:16" ht="13">
      <c r="I426" s="595"/>
      <c r="J426"/>
      <c r="K426"/>
      <c r="L426"/>
      <c r="M426"/>
      <c r="N426"/>
      <c r="O426"/>
      <c r="P426"/>
    </row>
    <row r="427" spans="9:16" ht="13">
      <c r="I427" s="595"/>
      <c r="J427"/>
      <c r="K427"/>
      <c r="L427"/>
      <c r="M427"/>
      <c r="N427"/>
      <c r="O427"/>
      <c r="P427"/>
    </row>
    <row r="428" spans="9:16" ht="13">
      <c r="I428" s="595"/>
      <c r="J428"/>
      <c r="K428"/>
      <c r="L428"/>
      <c r="M428"/>
      <c r="N428"/>
      <c r="O428"/>
      <c r="P428"/>
    </row>
    <row r="429" spans="9:16" ht="13">
      <c r="I429" s="595"/>
      <c r="J429"/>
      <c r="K429"/>
      <c r="L429"/>
      <c r="M429"/>
      <c r="N429"/>
      <c r="O429"/>
      <c r="P429"/>
    </row>
    <row r="430" spans="9:16" ht="13">
      <c r="I430" s="595"/>
      <c r="J430"/>
      <c r="K430"/>
      <c r="L430"/>
      <c r="M430"/>
      <c r="N430"/>
      <c r="O430"/>
      <c r="P430"/>
    </row>
    <row r="431" spans="9:16" ht="13">
      <c r="I431" s="595"/>
      <c r="J431"/>
      <c r="K431"/>
      <c r="L431"/>
      <c r="M431"/>
      <c r="N431"/>
      <c r="O431"/>
      <c r="P431"/>
    </row>
    <row r="432" spans="9:16" ht="13">
      <c r="I432" s="595"/>
      <c r="J432"/>
      <c r="K432"/>
      <c r="L432"/>
      <c r="M432"/>
      <c r="N432"/>
      <c r="O432"/>
      <c r="P432"/>
    </row>
    <row r="433" spans="9:16" ht="13">
      <c r="I433" s="595"/>
      <c r="J433"/>
      <c r="K433"/>
      <c r="L433"/>
      <c r="M433"/>
      <c r="N433"/>
      <c r="O433"/>
      <c r="P433"/>
    </row>
    <row r="434" spans="9:16" ht="13">
      <c r="I434" s="595"/>
      <c r="J434"/>
      <c r="K434"/>
      <c r="L434"/>
      <c r="M434"/>
      <c r="N434"/>
      <c r="O434"/>
      <c r="P434"/>
    </row>
    <row r="435" spans="9:16" ht="13">
      <c r="I435" s="595"/>
      <c r="J435"/>
      <c r="K435"/>
      <c r="L435"/>
      <c r="M435"/>
      <c r="N435"/>
      <c r="O435"/>
      <c r="P435"/>
    </row>
    <row r="436" spans="9:16" ht="13">
      <c r="I436" s="595"/>
      <c r="J436"/>
      <c r="K436"/>
      <c r="L436"/>
      <c r="M436"/>
      <c r="N436"/>
      <c r="O436"/>
      <c r="P436"/>
    </row>
    <row r="437" spans="9:16" ht="13">
      <c r="I437" s="595"/>
      <c r="J437"/>
      <c r="K437"/>
      <c r="L437"/>
      <c r="M437"/>
      <c r="N437"/>
      <c r="O437"/>
      <c r="P437"/>
    </row>
    <row r="438" spans="9:16" ht="13">
      <c r="I438" s="595"/>
      <c r="J438"/>
      <c r="K438"/>
      <c r="L438"/>
      <c r="M438"/>
      <c r="N438"/>
      <c r="O438"/>
      <c r="P438"/>
    </row>
    <row r="439" spans="9:16" ht="13">
      <c r="I439" s="595"/>
      <c r="J439"/>
      <c r="K439"/>
      <c r="L439"/>
      <c r="M439"/>
      <c r="N439"/>
      <c r="O439"/>
      <c r="P439"/>
    </row>
    <row r="440" spans="9:16" ht="13">
      <c r="I440" s="595"/>
      <c r="J440"/>
      <c r="K440"/>
      <c r="L440"/>
      <c r="M440"/>
      <c r="N440"/>
      <c r="O440"/>
      <c r="P440"/>
    </row>
    <row r="441" spans="9:16" ht="13">
      <c r="I441" s="595"/>
      <c r="J441"/>
      <c r="K441"/>
      <c r="L441"/>
      <c r="M441"/>
      <c r="N441"/>
      <c r="O441"/>
      <c r="P441"/>
    </row>
    <row r="442" spans="9:16" ht="13">
      <c r="I442" s="595"/>
      <c r="J442"/>
      <c r="K442"/>
      <c r="L442"/>
      <c r="M442"/>
      <c r="N442"/>
      <c r="O442"/>
      <c r="P442"/>
    </row>
    <row r="443" spans="9:16" ht="13">
      <c r="I443" s="595"/>
      <c r="J443"/>
      <c r="K443"/>
      <c r="L443"/>
      <c r="M443"/>
      <c r="N443"/>
      <c r="O443"/>
      <c r="P443"/>
    </row>
    <row r="444" spans="9:16" ht="13">
      <c r="I444" s="595"/>
      <c r="J444"/>
      <c r="K444"/>
      <c r="L444"/>
      <c r="M444"/>
      <c r="N444"/>
      <c r="O444"/>
      <c r="P444"/>
    </row>
    <row r="445" spans="9:16" ht="13">
      <c r="I445" s="595"/>
      <c r="J445"/>
      <c r="K445"/>
      <c r="L445"/>
      <c r="M445"/>
      <c r="N445"/>
      <c r="O445"/>
      <c r="P445"/>
    </row>
    <row r="446" spans="9:16" ht="13">
      <c r="I446" s="595"/>
      <c r="J446"/>
      <c r="K446"/>
      <c r="L446"/>
      <c r="M446"/>
      <c r="N446"/>
      <c r="O446"/>
      <c r="P446"/>
    </row>
    <row r="447" spans="9:16" ht="13">
      <c r="I447" s="595"/>
      <c r="J447"/>
      <c r="K447"/>
      <c r="L447"/>
      <c r="M447"/>
      <c r="N447"/>
      <c r="O447"/>
      <c r="P447"/>
    </row>
    <row r="448" spans="9:16" ht="13">
      <c r="I448" s="595"/>
      <c r="J448"/>
      <c r="K448"/>
      <c r="L448"/>
      <c r="M448"/>
      <c r="N448"/>
      <c r="O448"/>
      <c r="P448"/>
    </row>
    <row r="449" spans="9:16" ht="13">
      <c r="I449" s="595"/>
      <c r="J449"/>
      <c r="K449"/>
      <c r="L449"/>
      <c r="M449"/>
      <c r="N449"/>
      <c r="O449"/>
      <c r="P449"/>
    </row>
    <row r="450" spans="9:16" ht="13">
      <c r="I450" s="595"/>
      <c r="J450"/>
      <c r="K450"/>
      <c r="L450"/>
      <c r="M450"/>
      <c r="N450"/>
      <c r="O450"/>
      <c r="P450"/>
    </row>
    <row r="451" spans="9:16" ht="13">
      <c r="I451" s="595"/>
      <c r="J451"/>
      <c r="K451"/>
      <c r="L451"/>
      <c r="M451"/>
      <c r="N451"/>
      <c r="O451"/>
      <c r="P451"/>
    </row>
    <row r="452" spans="9:16" ht="13">
      <c r="I452" s="595"/>
      <c r="J452"/>
      <c r="K452"/>
      <c r="L452"/>
      <c r="M452"/>
      <c r="N452"/>
      <c r="O452"/>
      <c r="P452"/>
    </row>
    <row r="453" spans="9:16" ht="13">
      <c r="I453" s="595"/>
      <c r="J453"/>
      <c r="K453"/>
      <c r="L453"/>
      <c r="M453"/>
      <c r="N453"/>
      <c r="O453"/>
      <c r="P453"/>
    </row>
    <row r="454" spans="9:16" ht="13">
      <c r="I454" s="595"/>
      <c r="J454"/>
      <c r="K454"/>
      <c r="L454"/>
      <c r="M454"/>
      <c r="N454"/>
      <c r="O454"/>
      <c r="P454"/>
    </row>
    <row r="455" spans="9:16" ht="13">
      <c r="I455" s="595"/>
      <c r="J455"/>
      <c r="K455"/>
      <c r="L455"/>
      <c r="M455"/>
      <c r="N455"/>
      <c r="O455"/>
      <c r="P455"/>
    </row>
    <row r="456" spans="9:16" ht="13">
      <c r="I456" s="595"/>
      <c r="J456"/>
      <c r="K456"/>
      <c r="L456"/>
      <c r="M456"/>
      <c r="N456"/>
      <c r="O456"/>
      <c r="P456"/>
    </row>
    <row r="457" spans="9:16" ht="13">
      <c r="I457" s="595"/>
      <c r="J457"/>
      <c r="K457"/>
      <c r="L457"/>
      <c r="M457"/>
      <c r="N457"/>
      <c r="O457"/>
      <c r="P457"/>
    </row>
    <row r="458" spans="9:16" ht="13">
      <c r="I458" s="595"/>
      <c r="J458"/>
      <c r="K458"/>
      <c r="L458"/>
      <c r="M458"/>
      <c r="N458"/>
      <c r="O458"/>
      <c r="P458"/>
    </row>
    <row r="459" spans="9:16" ht="13">
      <c r="I459" s="595"/>
      <c r="J459"/>
      <c r="K459"/>
      <c r="L459"/>
      <c r="M459"/>
      <c r="N459"/>
      <c r="O459"/>
      <c r="P459"/>
    </row>
    <row r="460" spans="9:16" ht="13">
      <c r="I460" s="595"/>
      <c r="J460"/>
      <c r="K460"/>
      <c r="L460"/>
      <c r="M460"/>
      <c r="N460"/>
      <c r="O460"/>
      <c r="P460"/>
    </row>
    <row r="461" spans="9:16" ht="13">
      <c r="I461" s="595"/>
      <c r="J461"/>
      <c r="K461"/>
      <c r="L461"/>
      <c r="M461"/>
      <c r="N461"/>
      <c r="O461"/>
      <c r="P461"/>
    </row>
    <row r="462" spans="9:16" ht="13">
      <c r="I462" s="595"/>
      <c r="J462"/>
      <c r="K462"/>
      <c r="L462"/>
      <c r="M462"/>
      <c r="N462"/>
      <c r="O462"/>
      <c r="P462"/>
    </row>
    <row r="463" spans="9:16" ht="13">
      <c r="I463" s="595"/>
      <c r="J463"/>
      <c r="K463"/>
      <c r="L463"/>
      <c r="M463"/>
      <c r="N463"/>
      <c r="O463"/>
      <c r="P463"/>
    </row>
    <row r="464" spans="9:16" ht="13">
      <c r="I464" s="595"/>
      <c r="J464"/>
      <c r="K464"/>
      <c r="L464"/>
      <c r="M464"/>
      <c r="N464"/>
      <c r="O464"/>
      <c r="P464"/>
    </row>
    <row r="465" spans="9:16" ht="13">
      <c r="I465" s="595"/>
      <c r="J465"/>
      <c r="K465"/>
      <c r="L465"/>
      <c r="M465"/>
      <c r="N465"/>
      <c r="O465"/>
      <c r="P465"/>
    </row>
    <row r="466" spans="9:16" ht="13">
      <c r="I466" s="595"/>
      <c r="J466"/>
      <c r="K466"/>
      <c r="L466"/>
      <c r="M466"/>
      <c r="N466"/>
      <c r="O466"/>
      <c r="P466"/>
    </row>
    <row r="467" spans="9:16" ht="13">
      <c r="I467" s="595"/>
      <c r="J467"/>
      <c r="K467"/>
      <c r="L467"/>
      <c r="M467"/>
      <c r="N467"/>
      <c r="O467"/>
      <c r="P467"/>
    </row>
    <row r="468" spans="9:16" ht="13">
      <c r="I468" s="595"/>
      <c r="J468"/>
      <c r="K468"/>
      <c r="L468"/>
      <c r="M468"/>
      <c r="N468"/>
      <c r="O468"/>
      <c r="P468"/>
    </row>
    <row r="469" spans="9:16" ht="13">
      <c r="I469" s="595"/>
      <c r="J469"/>
      <c r="K469"/>
      <c r="L469"/>
      <c r="M469"/>
      <c r="N469"/>
      <c r="O469"/>
      <c r="P469"/>
    </row>
    <row r="470" spans="9:16" ht="13">
      <c r="I470" s="595"/>
      <c r="J470"/>
      <c r="K470"/>
      <c r="L470"/>
      <c r="M470"/>
      <c r="N470"/>
      <c r="O470"/>
      <c r="P470"/>
    </row>
    <row r="471" spans="9:16" ht="13">
      <c r="I471" s="595"/>
      <c r="J471"/>
      <c r="K471"/>
      <c r="L471"/>
      <c r="M471"/>
      <c r="N471"/>
      <c r="O471"/>
      <c r="P471"/>
    </row>
    <row r="472" spans="9:16" ht="13">
      <c r="I472" s="595"/>
      <c r="J472"/>
      <c r="K472"/>
      <c r="L472"/>
      <c r="M472"/>
      <c r="N472"/>
      <c r="O472"/>
      <c r="P472"/>
    </row>
    <row r="473" spans="9:16" ht="13">
      <c r="I473" s="595"/>
      <c r="J473"/>
      <c r="K473"/>
      <c r="L473"/>
      <c r="M473"/>
      <c r="N473"/>
      <c r="O473"/>
      <c r="P473"/>
    </row>
    <row r="474" spans="9:16" ht="13">
      <c r="I474" s="595"/>
      <c r="J474"/>
      <c r="K474"/>
      <c r="L474"/>
      <c r="M474"/>
      <c r="N474"/>
      <c r="O474"/>
      <c r="P474"/>
    </row>
    <row r="475" spans="9:16" ht="13">
      <c r="I475" s="595"/>
      <c r="J475"/>
      <c r="K475"/>
      <c r="L475"/>
      <c r="M475"/>
      <c r="N475"/>
      <c r="O475"/>
      <c r="P475"/>
    </row>
    <row r="476" spans="9:16" ht="13">
      <c r="I476" s="595"/>
      <c r="J476"/>
      <c r="K476"/>
      <c r="L476"/>
      <c r="M476"/>
      <c r="N476"/>
      <c r="O476"/>
      <c r="P476"/>
    </row>
    <row r="477" spans="9:16" ht="13">
      <c r="I477" s="595"/>
      <c r="J477"/>
      <c r="K477"/>
      <c r="L477"/>
      <c r="M477"/>
      <c r="N477"/>
      <c r="O477"/>
      <c r="P477"/>
    </row>
    <row r="478" spans="9:16" ht="13">
      <c r="I478" s="595"/>
      <c r="J478"/>
      <c r="K478"/>
      <c r="L478"/>
      <c r="M478"/>
      <c r="N478"/>
      <c r="O478"/>
      <c r="P478"/>
    </row>
    <row r="479" spans="9:16" ht="13">
      <c r="I479" s="595"/>
      <c r="J479"/>
      <c r="K479"/>
      <c r="M479"/>
      <c r="N479"/>
      <c r="O479"/>
    </row>
    <row r="480" spans="9:16" ht="13">
      <c r="I480" s="595"/>
      <c r="J480"/>
      <c r="K480"/>
      <c r="M480"/>
      <c r="N480"/>
      <c r="O480"/>
    </row>
    <row r="481" spans="9:15" ht="13">
      <c r="I481" s="595"/>
      <c r="J481"/>
      <c r="K481"/>
      <c r="M481"/>
      <c r="N481"/>
      <c r="O481"/>
    </row>
    <row r="482" spans="9:15" ht="13">
      <c r="I482" s="595"/>
      <c r="J482"/>
      <c r="K482"/>
      <c r="M482"/>
      <c r="N482"/>
      <c r="O482"/>
    </row>
    <row r="483" spans="9:15" ht="13">
      <c r="I483" s="595"/>
      <c r="J483"/>
      <c r="K483"/>
      <c r="M483"/>
      <c r="N483"/>
      <c r="O483"/>
    </row>
    <row r="484" spans="9:15" ht="13">
      <c r="I484" s="595"/>
      <c r="J484"/>
      <c r="K484"/>
      <c r="M484"/>
      <c r="N484"/>
      <c r="O484"/>
    </row>
    <row r="485" spans="9:15" ht="13">
      <c r="I485" s="595"/>
      <c r="J485"/>
      <c r="K485"/>
      <c r="M485"/>
      <c r="N485"/>
      <c r="O485"/>
    </row>
    <row r="486" spans="9:15" ht="13">
      <c r="I486" s="595"/>
      <c r="J486"/>
      <c r="K486"/>
      <c r="M486"/>
      <c r="N486"/>
      <c r="O486"/>
    </row>
    <row r="487" spans="9:15" ht="13">
      <c r="I487" s="595"/>
      <c r="J487"/>
      <c r="K487"/>
      <c r="M487"/>
      <c r="N487"/>
      <c r="O487"/>
    </row>
    <row r="488" spans="9:15" ht="13">
      <c r="I488" s="595"/>
      <c r="J488"/>
      <c r="K488"/>
      <c r="M488"/>
      <c r="N488"/>
      <c r="O488"/>
    </row>
    <row r="489" spans="9:15" ht="13">
      <c r="I489" s="595"/>
      <c r="J489"/>
      <c r="K489"/>
      <c r="M489"/>
      <c r="N489"/>
      <c r="O489"/>
    </row>
    <row r="490" spans="9:15" ht="13">
      <c r="I490" s="595"/>
      <c r="J490"/>
      <c r="K490"/>
      <c r="M490"/>
      <c r="N490"/>
      <c r="O490"/>
    </row>
    <row r="491" spans="9:15" ht="13">
      <c r="I491" s="595"/>
      <c r="J491"/>
      <c r="K491"/>
      <c r="M491"/>
      <c r="N491"/>
      <c r="O491"/>
    </row>
    <row r="492" spans="9:15" ht="13">
      <c r="I492" s="595"/>
      <c r="J492"/>
      <c r="K492"/>
      <c r="M492"/>
      <c r="N492"/>
      <c r="O492"/>
    </row>
    <row r="493" spans="9:15" ht="13">
      <c r="I493" s="595"/>
      <c r="J493"/>
      <c r="K493"/>
      <c r="M493"/>
      <c r="N493"/>
      <c r="O493"/>
    </row>
    <row r="494" spans="9:15" ht="13">
      <c r="I494" s="595"/>
      <c r="J494"/>
      <c r="K494"/>
      <c r="M494"/>
      <c r="N494"/>
      <c r="O494"/>
    </row>
    <row r="495" spans="9:15" ht="13">
      <c r="I495" s="595"/>
      <c r="J495"/>
      <c r="K495"/>
      <c r="M495"/>
      <c r="N495"/>
      <c r="O495"/>
    </row>
    <row r="496" spans="9:15" ht="13">
      <c r="I496" s="595"/>
      <c r="J496"/>
      <c r="K496"/>
      <c r="M496"/>
      <c r="N496"/>
      <c r="O496"/>
    </row>
    <row r="497" spans="9:15" ht="13">
      <c r="I497" s="595"/>
      <c r="J497"/>
      <c r="K497"/>
      <c r="M497"/>
      <c r="N497"/>
      <c r="O497"/>
    </row>
    <row r="498" spans="9:15" ht="13">
      <c r="I498" s="595"/>
      <c r="J498"/>
      <c r="K498"/>
      <c r="M498"/>
      <c r="N498"/>
      <c r="O498"/>
    </row>
    <row r="499" spans="9:15" ht="13">
      <c r="I499" s="595"/>
      <c r="J499"/>
      <c r="K499"/>
      <c r="M499"/>
      <c r="N499"/>
      <c r="O499"/>
    </row>
    <row r="500" spans="9:15" ht="13">
      <c r="I500" s="595"/>
      <c r="J500"/>
      <c r="K500"/>
      <c r="M500"/>
      <c r="N500"/>
      <c r="O500"/>
    </row>
    <row r="501" spans="9:15" ht="13">
      <c r="I501" s="595"/>
      <c r="J501"/>
      <c r="K501"/>
      <c r="M501"/>
      <c r="N501"/>
      <c r="O501"/>
    </row>
    <row r="502" spans="9:15" ht="13">
      <c r="I502" s="595"/>
      <c r="J502"/>
      <c r="K502"/>
      <c r="M502"/>
      <c r="N502"/>
      <c r="O502"/>
    </row>
    <row r="503" spans="9:15" ht="13">
      <c r="I503" s="595"/>
      <c r="J503"/>
      <c r="K503"/>
      <c r="M503"/>
      <c r="N503"/>
      <c r="O503"/>
    </row>
    <row r="504" spans="9:15" ht="13">
      <c r="I504" s="595"/>
      <c r="J504"/>
      <c r="K504"/>
      <c r="M504"/>
      <c r="N504"/>
      <c r="O504"/>
    </row>
    <row r="505" spans="9:15" ht="13">
      <c r="I505" s="595"/>
      <c r="J505"/>
      <c r="K505"/>
      <c r="M505"/>
      <c r="N505"/>
      <c r="O505"/>
    </row>
    <row r="506" spans="9:15" ht="13">
      <c r="I506" s="595"/>
      <c r="J506"/>
      <c r="K506"/>
      <c r="M506"/>
      <c r="N506"/>
      <c r="O506"/>
    </row>
    <row r="507" spans="9:15" ht="13">
      <c r="I507" s="595"/>
      <c r="J507"/>
      <c r="K507"/>
      <c r="M507"/>
      <c r="N507"/>
      <c r="O507"/>
    </row>
    <row r="508" spans="9:15" ht="13">
      <c r="I508" s="595"/>
      <c r="J508"/>
      <c r="K508"/>
      <c r="M508"/>
      <c r="N508"/>
      <c r="O508"/>
    </row>
    <row r="509" spans="9:15" ht="13">
      <c r="I509" s="595"/>
      <c r="J509"/>
      <c r="K509"/>
      <c r="M509"/>
      <c r="N509"/>
      <c r="O509"/>
    </row>
    <row r="510" spans="9:15" ht="13">
      <c r="I510" s="595"/>
      <c r="J510"/>
      <c r="K510"/>
      <c r="M510"/>
      <c r="N510"/>
      <c r="O510"/>
    </row>
    <row r="511" spans="9:15" ht="13">
      <c r="I511" s="595"/>
      <c r="J511"/>
      <c r="K511"/>
      <c r="M511"/>
      <c r="N511"/>
      <c r="O511"/>
    </row>
    <row r="512" spans="9:15" ht="13">
      <c r="I512" s="595"/>
      <c r="J512"/>
      <c r="K512"/>
      <c r="M512"/>
      <c r="N512"/>
      <c r="O512"/>
    </row>
    <row r="513" spans="9:15" ht="13">
      <c r="I513" s="595"/>
      <c r="J513"/>
      <c r="K513"/>
      <c r="M513"/>
      <c r="N513"/>
      <c r="O513"/>
    </row>
    <row r="514" spans="9:15" ht="13">
      <c r="I514" s="595"/>
      <c r="J514"/>
      <c r="K514"/>
      <c r="M514"/>
      <c r="N514"/>
      <c r="O514"/>
    </row>
    <row r="515" spans="9:15" ht="13">
      <c r="I515" s="595"/>
      <c r="J515"/>
      <c r="K515"/>
      <c r="M515"/>
      <c r="N515"/>
      <c r="O515"/>
    </row>
    <row r="516" spans="9:15" ht="13">
      <c r="I516" s="595"/>
      <c r="J516"/>
      <c r="K516"/>
      <c r="M516"/>
      <c r="N516"/>
      <c r="O516"/>
    </row>
    <row r="517" spans="9:15" ht="13">
      <c r="I517" s="595"/>
      <c r="J517"/>
      <c r="K517"/>
      <c r="M517"/>
      <c r="N517"/>
      <c r="O517"/>
    </row>
    <row r="518" spans="9:15" ht="13">
      <c r="I518" s="595"/>
      <c r="J518"/>
      <c r="K518"/>
      <c r="M518"/>
      <c r="N518"/>
      <c r="O518"/>
    </row>
    <row r="519" spans="9:15" ht="13">
      <c r="I519" s="595"/>
      <c r="J519"/>
      <c r="K519"/>
      <c r="M519"/>
      <c r="N519"/>
      <c r="O519"/>
    </row>
    <row r="520" spans="9:15" ht="13">
      <c r="I520" s="595"/>
      <c r="J520"/>
      <c r="K520"/>
      <c r="M520"/>
      <c r="N520"/>
      <c r="O520"/>
    </row>
    <row r="521" spans="9:15" ht="13">
      <c r="I521" s="595"/>
      <c r="J521"/>
      <c r="K521"/>
      <c r="M521"/>
      <c r="N521"/>
      <c r="O521"/>
    </row>
    <row r="522" spans="9:15" ht="13">
      <c r="I522" s="595"/>
      <c r="J522"/>
      <c r="K522"/>
      <c r="M522"/>
      <c r="N522"/>
      <c r="O522"/>
    </row>
    <row r="523" spans="9:15" ht="13">
      <c r="I523" s="595"/>
      <c r="J523"/>
      <c r="K523"/>
      <c r="M523"/>
      <c r="N523"/>
      <c r="O523"/>
    </row>
    <row r="524" spans="9:15" ht="13">
      <c r="I524" s="595"/>
      <c r="J524"/>
      <c r="K524"/>
      <c r="M524"/>
      <c r="N524"/>
      <c r="O524"/>
    </row>
    <row r="525" spans="9:15" ht="13">
      <c r="I525" s="595"/>
      <c r="J525"/>
      <c r="K525"/>
      <c r="M525"/>
      <c r="N525"/>
      <c r="O525"/>
    </row>
    <row r="526" spans="9:15" ht="13">
      <c r="I526" s="595"/>
      <c r="J526"/>
      <c r="K526"/>
      <c r="M526"/>
      <c r="N526"/>
      <c r="O526"/>
    </row>
    <row r="527" spans="9:15" ht="13">
      <c r="I527" s="595"/>
      <c r="J527"/>
      <c r="K527"/>
      <c r="M527"/>
      <c r="N527"/>
      <c r="O527"/>
    </row>
    <row r="528" spans="9:15" ht="13">
      <c r="I528" s="595"/>
      <c r="J528"/>
      <c r="K528"/>
      <c r="M528"/>
      <c r="N528"/>
      <c r="O528"/>
    </row>
    <row r="529" spans="9:15" ht="13">
      <c r="I529" s="595"/>
      <c r="J529"/>
      <c r="K529"/>
      <c r="M529"/>
      <c r="N529"/>
      <c r="O529"/>
    </row>
    <row r="530" spans="9:15" ht="13">
      <c r="I530" s="595"/>
      <c r="J530"/>
      <c r="K530"/>
      <c r="M530"/>
      <c r="N530"/>
      <c r="O530"/>
    </row>
    <row r="531" spans="9:15" ht="13">
      <c r="I531" s="595"/>
      <c r="J531"/>
      <c r="K531"/>
      <c r="M531"/>
      <c r="N531"/>
      <c r="O531"/>
    </row>
    <row r="532" spans="9:15" ht="13">
      <c r="I532" s="595"/>
      <c r="J532"/>
      <c r="K532"/>
      <c r="M532"/>
      <c r="N532"/>
      <c r="O532"/>
    </row>
    <row r="533" spans="9:15" ht="13">
      <c r="I533" s="595"/>
      <c r="J533"/>
      <c r="K533"/>
      <c r="M533"/>
      <c r="N533"/>
      <c r="O533"/>
    </row>
    <row r="534" spans="9:15" ht="13">
      <c r="I534" s="595"/>
      <c r="J534"/>
      <c r="K534"/>
      <c r="M534"/>
      <c r="N534"/>
      <c r="O534"/>
    </row>
    <row r="535" spans="9:15" ht="13">
      <c r="I535" s="595"/>
      <c r="J535"/>
      <c r="K535"/>
      <c r="M535"/>
      <c r="N535"/>
      <c r="O535"/>
    </row>
    <row r="536" spans="9:15" ht="13">
      <c r="I536" s="595"/>
      <c r="J536"/>
      <c r="K536"/>
      <c r="M536"/>
      <c r="N536"/>
      <c r="O536"/>
    </row>
    <row r="537" spans="9:15" ht="13">
      <c r="I537" s="595"/>
      <c r="J537"/>
      <c r="K537"/>
      <c r="M537"/>
      <c r="N537"/>
      <c r="O537"/>
    </row>
    <row r="538" spans="9:15" ht="13">
      <c r="I538" s="595"/>
      <c r="J538"/>
      <c r="K538"/>
      <c r="M538"/>
      <c r="N538"/>
      <c r="O538"/>
    </row>
    <row r="539" spans="9:15" ht="13">
      <c r="I539" s="595"/>
      <c r="J539"/>
      <c r="K539"/>
      <c r="M539"/>
      <c r="N539"/>
      <c r="O539"/>
    </row>
    <row r="540" spans="9:15" ht="13">
      <c r="I540" s="595"/>
      <c r="J540"/>
      <c r="K540"/>
      <c r="M540"/>
      <c r="N540"/>
      <c r="O540"/>
    </row>
    <row r="541" spans="9:15" ht="13">
      <c r="I541" s="595"/>
      <c r="J541"/>
      <c r="K541"/>
      <c r="M541"/>
      <c r="N541"/>
      <c r="O541"/>
    </row>
    <row r="542" spans="9:15" ht="13">
      <c r="I542" s="595"/>
      <c r="J542"/>
      <c r="K542"/>
      <c r="M542"/>
      <c r="N542"/>
      <c r="O542"/>
    </row>
    <row r="543" spans="9:15" ht="13">
      <c r="I543" s="595"/>
      <c r="J543"/>
      <c r="K543"/>
      <c r="M543"/>
      <c r="N543"/>
      <c r="O543"/>
    </row>
    <row r="544" spans="9:15" ht="13">
      <c r="I544" s="595"/>
      <c r="J544"/>
      <c r="K544"/>
      <c r="M544"/>
      <c r="N544"/>
      <c r="O544"/>
    </row>
    <row r="545" spans="9:15" ht="13">
      <c r="I545" s="595"/>
      <c r="J545"/>
      <c r="K545"/>
      <c r="M545"/>
      <c r="N545"/>
      <c r="O545"/>
    </row>
    <row r="546" spans="9:15" ht="13">
      <c r="I546" s="595"/>
      <c r="J546"/>
      <c r="K546"/>
      <c r="M546"/>
      <c r="N546"/>
      <c r="O546"/>
    </row>
    <row r="547" spans="9:15" ht="13">
      <c r="I547" s="595"/>
      <c r="J547"/>
      <c r="K547"/>
      <c r="M547"/>
      <c r="N547"/>
      <c r="O547"/>
    </row>
    <row r="548" spans="9:15" ht="13">
      <c r="I548" s="595"/>
      <c r="J548"/>
      <c r="K548"/>
      <c r="M548"/>
      <c r="N548"/>
      <c r="O548"/>
    </row>
    <row r="549" spans="9:15" ht="13">
      <c r="I549" s="595"/>
      <c r="J549"/>
      <c r="K549"/>
      <c r="M549"/>
      <c r="N549"/>
      <c r="O549"/>
    </row>
    <row r="550" spans="9:15" ht="13">
      <c r="I550" s="595"/>
      <c r="J550"/>
      <c r="K550"/>
      <c r="M550"/>
      <c r="N550"/>
      <c r="O550"/>
    </row>
    <row r="551" spans="9:15" ht="13">
      <c r="I551" s="595"/>
      <c r="J551"/>
      <c r="K551"/>
      <c r="M551"/>
      <c r="N551"/>
      <c r="O551"/>
    </row>
    <row r="552" spans="9:15" ht="13">
      <c r="I552" s="595"/>
      <c r="J552"/>
      <c r="K552"/>
      <c r="M552"/>
      <c r="N552"/>
      <c r="O552"/>
    </row>
    <row r="553" spans="9:15" ht="13">
      <c r="I553" s="595"/>
      <c r="J553"/>
      <c r="K553"/>
      <c r="M553"/>
      <c r="N553"/>
      <c r="O553"/>
    </row>
    <row r="554" spans="9:15" ht="13">
      <c r="I554" s="595"/>
      <c r="J554"/>
      <c r="K554"/>
      <c r="M554"/>
      <c r="N554"/>
      <c r="O554"/>
    </row>
    <row r="555" spans="9:15" ht="13">
      <c r="I555" s="595"/>
      <c r="J555"/>
      <c r="K555"/>
      <c r="M555"/>
      <c r="N555"/>
      <c r="O555"/>
    </row>
    <row r="556" spans="9:15" ht="13">
      <c r="I556" s="595"/>
      <c r="J556"/>
      <c r="K556"/>
      <c r="M556"/>
      <c r="N556"/>
      <c r="O556"/>
    </row>
    <row r="557" spans="9:15" ht="13">
      <c r="I557" s="595"/>
      <c r="J557"/>
      <c r="K557"/>
      <c r="M557"/>
      <c r="N557"/>
      <c r="O557"/>
    </row>
    <row r="558" spans="9:15" ht="13">
      <c r="I558" s="595"/>
      <c r="J558"/>
      <c r="K558"/>
      <c r="M558"/>
      <c r="N558"/>
      <c r="O558"/>
    </row>
    <row r="559" spans="9:15" ht="13">
      <c r="I559" s="595"/>
      <c r="J559"/>
      <c r="K559"/>
      <c r="M559"/>
      <c r="N559"/>
      <c r="O559"/>
    </row>
    <row r="560" spans="9:15" ht="13">
      <c r="I560" s="595"/>
      <c r="J560"/>
      <c r="K560"/>
      <c r="M560"/>
      <c r="N560"/>
      <c r="O560"/>
    </row>
    <row r="561" spans="9:15" ht="13">
      <c r="I561" s="595"/>
      <c r="J561"/>
      <c r="K561"/>
      <c r="M561"/>
      <c r="N561"/>
      <c r="O561"/>
    </row>
    <row r="562" spans="9:15" ht="13">
      <c r="I562" s="595"/>
      <c r="J562"/>
      <c r="K562"/>
      <c r="M562"/>
      <c r="N562"/>
      <c r="O562"/>
    </row>
    <row r="563" spans="9:15" ht="13">
      <c r="I563" s="595"/>
      <c r="J563"/>
      <c r="K563"/>
      <c r="M563"/>
      <c r="N563"/>
      <c r="O563"/>
    </row>
    <row r="564" spans="9:15" ht="13">
      <c r="I564" s="595"/>
      <c r="J564"/>
      <c r="K564"/>
      <c r="M564"/>
      <c r="N564"/>
      <c r="O564"/>
    </row>
    <row r="565" spans="9:15" ht="13">
      <c r="I565" s="595"/>
      <c r="J565"/>
      <c r="K565"/>
      <c r="M565"/>
      <c r="N565"/>
      <c r="O565"/>
    </row>
    <row r="566" spans="9:15" ht="13">
      <c r="I566" s="595"/>
      <c r="J566"/>
      <c r="K566"/>
      <c r="M566"/>
      <c r="N566"/>
      <c r="O566"/>
    </row>
    <row r="567" spans="9:15" ht="13">
      <c r="I567" s="595"/>
      <c r="J567"/>
      <c r="K567"/>
      <c r="M567"/>
      <c r="N567"/>
      <c r="O567"/>
    </row>
    <row r="568" spans="9:15" ht="13">
      <c r="I568" s="595"/>
      <c r="J568"/>
      <c r="K568"/>
      <c r="M568"/>
      <c r="N568"/>
      <c r="O568"/>
    </row>
    <row r="569" spans="9:15" ht="13">
      <c r="I569" s="595"/>
      <c r="J569"/>
      <c r="K569"/>
      <c r="M569"/>
      <c r="N569"/>
      <c r="O569"/>
    </row>
    <row r="570" spans="9:15" ht="13">
      <c r="I570" s="595"/>
      <c r="J570"/>
      <c r="K570"/>
      <c r="M570"/>
      <c r="N570"/>
      <c r="O570"/>
    </row>
    <row r="571" spans="9:15" ht="13">
      <c r="I571" s="595"/>
      <c r="J571"/>
      <c r="K571"/>
      <c r="M571"/>
      <c r="N571"/>
      <c r="O571"/>
    </row>
    <row r="572" spans="9:15" ht="13">
      <c r="I572" s="595"/>
      <c r="J572"/>
      <c r="K572"/>
      <c r="M572"/>
      <c r="N572"/>
      <c r="O572"/>
    </row>
    <row r="573" spans="9:15" ht="13">
      <c r="I573" s="595"/>
      <c r="J573"/>
      <c r="K573"/>
      <c r="M573"/>
      <c r="N573"/>
      <c r="O573"/>
    </row>
    <row r="574" spans="9:15" ht="13">
      <c r="I574" s="595"/>
      <c r="J574"/>
      <c r="K574"/>
      <c r="M574"/>
      <c r="N574"/>
      <c r="O574"/>
    </row>
    <row r="575" spans="9:15" ht="13">
      <c r="I575" s="595"/>
      <c r="J575"/>
      <c r="K575"/>
      <c r="M575"/>
      <c r="N575"/>
      <c r="O575"/>
    </row>
    <row r="576" spans="9:15" ht="13">
      <c r="I576" s="595"/>
      <c r="J576"/>
      <c r="K576"/>
      <c r="M576"/>
      <c r="N576"/>
      <c r="O576"/>
    </row>
    <row r="577" spans="9:15" ht="13">
      <c r="I577" s="595"/>
      <c r="J577"/>
      <c r="K577"/>
      <c r="M577"/>
      <c r="N577"/>
      <c r="O577"/>
    </row>
    <row r="578" spans="9:15" ht="13">
      <c r="I578" s="595"/>
      <c r="J578"/>
      <c r="K578"/>
      <c r="M578"/>
      <c r="N578"/>
      <c r="O578"/>
    </row>
    <row r="579" spans="9:15" ht="13">
      <c r="I579" s="595"/>
      <c r="J579"/>
      <c r="K579"/>
      <c r="M579"/>
      <c r="N579"/>
      <c r="O579"/>
    </row>
    <row r="580" spans="9:15" ht="13">
      <c r="I580" s="595"/>
      <c r="J580"/>
      <c r="K580"/>
      <c r="M580"/>
      <c r="N580"/>
      <c r="O580"/>
    </row>
    <row r="581" spans="9:15" ht="13">
      <c r="I581" s="595"/>
      <c r="J581"/>
      <c r="K581"/>
      <c r="M581"/>
      <c r="N581"/>
      <c r="O581"/>
    </row>
    <row r="582" spans="9:15" ht="13">
      <c r="I582" s="595"/>
      <c r="J582"/>
      <c r="K582"/>
      <c r="M582"/>
      <c r="N582"/>
      <c r="O582"/>
    </row>
    <row r="583" spans="9:15" ht="13">
      <c r="I583" s="595"/>
      <c r="J583"/>
      <c r="K583"/>
      <c r="M583"/>
      <c r="N583"/>
      <c r="O583"/>
    </row>
    <row r="584" spans="9:15" ht="13">
      <c r="I584" s="595"/>
      <c r="J584"/>
      <c r="K584"/>
      <c r="M584"/>
      <c r="N584"/>
      <c r="O584"/>
    </row>
    <row r="585" spans="9:15" ht="13">
      <c r="I585" s="595"/>
      <c r="J585"/>
      <c r="K585"/>
      <c r="M585"/>
      <c r="N585"/>
      <c r="O585"/>
    </row>
    <row r="586" spans="9:15" ht="13">
      <c r="I586" s="595"/>
      <c r="J586"/>
      <c r="K586"/>
      <c r="M586"/>
      <c r="N586"/>
      <c r="O586"/>
    </row>
    <row r="587" spans="9:15" ht="13">
      <c r="I587" s="595"/>
      <c r="J587"/>
      <c r="K587"/>
      <c r="M587"/>
      <c r="N587"/>
      <c r="O587"/>
    </row>
    <row r="588" spans="9:15" ht="13">
      <c r="I588" s="595"/>
      <c r="J588"/>
      <c r="K588"/>
      <c r="M588"/>
      <c r="N588"/>
      <c r="O588"/>
    </row>
    <row r="589" spans="9:15" ht="13">
      <c r="I589" s="595"/>
      <c r="J589"/>
      <c r="K589"/>
      <c r="M589"/>
      <c r="N589"/>
      <c r="O589"/>
    </row>
    <row r="590" spans="9:15" ht="13">
      <c r="I590" s="595"/>
      <c r="J590"/>
      <c r="K590"/>
      <c r="M590"/>
      <c r="N590"/>
      <c r="O590"/>
    </row>
    <row r="591" spans="9:15" ht="13">
      <c r="I591" s="595"/>
      <c r="J591"/>
      <c r="K591"/>
      <c r="M591"/>
      <c r="N591"/>
      <c r="O591"/>
    </row>
    <row r="592" spans="9:15" ht="13">
      <c r="I592" s="595"/>
      <c r="J592"/>
      <c r="K592"/>
      <c r="M592"/>
      <c r="N592"/>
      <c r="O592"/>
    </row>
    <row r="593" spans="9:15" ht="13">
      <c r="I593" s="595"/>
      <c r="J593"/>
      <c r="K593"/>
      <c r="M593"/>
      <c r="N593"/>
      <c r="O593"/>
    </row>
    <row r="594" spans="9:15" ht="13">
      <c r="I594" s="595"/>
      <c r="J594"/>
      <c r="K594"/>
      <c r="M594"/>
      <c r="N594"/>
      <c r="O594"/>
    </row>
    <row r="595" spans="9:15" ht="13">
      <c r="I595" s="595"/>
      <c r="J595"/>
      <c r="K595"/>
      <c r="M595"/>
      <c r="N595"/>
      <c r="O595"/>
    </row>
    <row r="596" spans="9:15" ht="13">
      <c r="I596" s="595"/>
      <c r="J596"/>
      <c r="K596"/>
      <c r="M596"/>
      <c r="N596"/>
      <c r="O596"/>
    </row>
    <row r="597" spans="9:15" ht="13">
      <c r="I597" s="595"/>
      <c r="J597"/>
      <c r="K597"/>
      <c r="M597"/>
      <c r="N597"/>
      <c r="O597"/>
    </row>
    <row r="598" spans="9:15" ht="13">
      <c r="I598" s="595"/>
      <c r="J598"/>
      <c r="K598"/>
      <c r="M598"/>
      <c r="N598"/>
      <c r="O598"/>
    </row>
    <row r="599" spans="9:15" ht="13">
      <c r="I599" s="595"/>
      <c r="J599"/>
      <c r="K599"/>
      <c r="M599"/>
      <c r="N599"/>
      <c r="O599"/>
    </row>
    <row r="600" spans="9:15" ht="13">
      <c r="I600" s="595"/>
      <c r="J600"/>
      <c r="K600"/>
      <c r="M600"/>
      <c r="N600"/>
      <c r="O600"/>
    </row>
    <row r="601" spans="9:15" ht="13">
      <c r="I601" s="595"/>
      <c r="J601"/>
      <c r="K601"/>
      <c r="M601"/>
      <c r="N601"/>
      <c r="O601"/>
    </row>
    <row r="602" spans="9:15" ht="13">
      <c r="I602" s="595"/>
      <c r="J602"/>
      <c r="K602"/>
      <c r="M602"/>
      <c r="N602"/>
      <c r="O602"/>
    </row>
    <row r="603" spans="9:15" ht="13">
      <c r="I603" s="595"/>
      <c r="J603"/>
      <c r="K603"/>
      <c r="M603"/>
      <c r="N603"/>
      <c r="O603"/>
    </row>
    <row r="604" spans="9:15" ht="13">
      <c r="I604" s="595"/>
      <c r="J604"/>
      <c r="K604"/>
      <c r="M604"/>
      <c r="N604"/>
      <c r="O604"/>
    </row>
    <row r="605" spans="9:15" ht="13">
      <c r="I605" s="595"/>
      <c r="J605"/>
      <c r="K605"/>
      <c r="L605"/>
      <c r="M605"/>
      <c r="N605"/>
      <c r="O605"/>
    </row>
    <row r="606" spans="9:15" ht="13">
      <c r="I606" s="595"/>
      <c r="J606"/>
      <c r="K606"/>
      <c r="L606"/>
      <c r="M606"/>
      <c r="N606"/>
      <c r="O606"/>
    </row>
    <row r="607" spans="9:15" ht="13">
      <c r="I607" s="595"/>
      <c r="J607"/>
      <c r="K607"/>
      <c r="L607"/>
      <c r="M607"/>
      <c r="N607"/>
      <c r="O607"/>
    </row>
    <row r="608" spans="9:15" ht="13">
      <c r="I608" s="595"/>
      <c r="J608"/>
      <c r="K608"/>
      <c r="L608"/>
      <c r="M608"/>
      <c r="N608"/>
      <c r="O608"/>
    </row>
    <row r="609" spans="9:15" ht="13">
      <c r="I609" s="595"/>
      <c r="J609"/>
      <c r="K609"/>
      <c r="L609"/>
      <c r="M609"/>
      <c r="N609"/>
      <c r="O609"/>
    </row>
    <row r="610" spans="9:15" ht="13">
      <c r="I610" s="595"/>
      <c r="J610"/>
      <c r="K610"/>
      <c r="L610"/>
      <c r="M610"/>
      <c r="N610"/>
      <c r="O610"/>
    </row>
    <row r="611" spans="9:15" ht="13">
      <c r="I611" s="595"/>
      <c r="J611"/>
      <c r="K611"/>
      <c r="L611"/>
      <c r="M611"/>
      <c r="N611"/>
      <c r="O611"/>
    </row>
    <row r="612" spans="9:15" ht="13">
      <c r="I612" s="595"/>
      <c r="J612"/>
      <c r="K612"/>
      <c r="L612"/>
      <c r="M612"/>
      <c r="N612"/>
      <c r="O612"/>
    </row>
    <row r="613" spans="9:15" ht="13">
      <c r="I613" s="595"/>
      <c r="J613"/>
      <c r="K613"/>
      <c r="L613"/>
      <c r="M613"/>
      <c r="N613"/>
      <c r="O613"/>
    </row>
    <row r="614" spans="9:15" ht="13">
      <c r="I614" s="595"/>
      <c r="J614"/>
      <c r="K614"/>
      <c r="L614"/>
      <c r="M614"/>
      <c r="N614"/>
      <c r="O614"/>
    </row>
    <row r="615" spans="9:15" ht="13">
      <c r="I615" s="595"/>
      <c r="J615"/>
      <c r="K615"/>
      <c r="L615"/>
      <c r="M615"/>
      <c r="N615"/>
      <c r="O615"/>
    </row>
    <row r="616" spans="9:15" ht="13">
      <c r="I616" s="595"/>
      <c r="J616"/>
      <c r="K616"/>
      <c r="L616"/>
      <c r="M616"/>
      <c r="N616"/>
      <c r="O616"/>
    </row>
    <row r="617" spans="9:15" ht="13">
      <c r="I617" s="595"/>
      <c r="J617"/>
      <c r="K617"/>
      <c r="L617"/>
      <c r="M617"/>
      <c r="N617"/>
      <c r="O617"/>
    </row>
    <row r="618" spans="9:15" ht="13">
      <c r="I618" s="595"/>
      <c r="J618"/>
      <c r="K618"/>
      <c r="L618"/>
      <c r="M618"/>
      <c r="N618"/>
      <c r="O618"/>
    </row>
    <row r="619" spans="9:15" ht="13">
      <c r="I619" s="595"/>
      <c r="J619"/>
      <c r="K619"/>
      <c r="L619"/>
      <c r="M619"/>
      <c r="N619"/>
      <c r="O619"/>
    </row>
    <row r="620" spans="9:15" ht="13">
      <c r="I620" s="595"/>
      <c r="J620"/>
      <c r="K620"/>
      <c r="L620"/>
      <c r="M620"/>
      <c r="N620"/>
      <c r="O620"/>
    </row>
    <row r="621" spans="9:15" ht="13">
      <c r="I621" s="595"/>
      <c r="J621"/>
      <c r="K621"/>
      <c r="L621"/>
      <c r="M621"/>
      <c r="N621"/>
      <c r="O621"/>
    </row>
    <row r="622" spans="9:15" ht="13">
      <c r="I622" s="595"/>
      <c r="J622"/>
      <c r="K622"/>
      <c r="L622"/>
      <c r="M622"/>
      <c r="N622"/>
      <c r="O622"/>
    </row>
    <row r="623" spans="9:15" ht="13">
      <c r="I623" s="595"/>
      <c r="J623"/>
      <c r="K623"/>
      <c r="L623"/>
      <c r="M623"/>
      <c r="N623"/>
      <c r="O623"/>
    </row>
    <row r="624" spans="9:15" ht="13">
      <c r="I624" s="595"/>
      <c r="J624"/>
      <c r="K624"/>
      <c r="L624"/>
      <c r="M624"/>
      <c r="N624"/>
      <c r="O624"/>
    </row>
    <row r="625" spans="9:15" ht="13">
      <c r="I625" s="595"/>
      <c r="J625"/>
      <c r="K625"/>
      <c r="L625"/>
      <c r="M625"/>
      <c r="N625"/>
      <c r="O625"/>
    </row>
    <row r="626" spans="9:15" ht="13">
      <c r="I626" s="595"/>
      <c r="J626"/>
      <c r="K626"/>
      <c r="L626"/>
      <c r="M626"/>
      <c r="N626"/>
      <c r="O626"/>
    </row>
    <row r="627" spans="9:15" ht="13">
      <c r="I627" s="595"/>
      <c r="J627"/>
      <c r="K627"/>
      <c r="L627"/>
      <c r="M627"/>
      <c r="N627"/>
      <c r="O627"/>
    </row>
    <row r="628" spans="9:15" ht="13">
      <c r="I628" s="595"/>
      <c r="J628"/>
      <c r="K628"/>
      <c r="L628"/>
      <c r="M628"/>
      <c r="N628"/>
      <c r="O628"/>
    </row>
    <row r="629" spans="9:15" ht="13">
      <c r="I629" s="595"/>
      <c r="J629"/>
      <c r="K629"/>
      <c r="L629"/>
      <c r="M629"/>
      <c r="N629"/>
      <c r="O629"/>
    </row>
    <row r="630" spans="9:15" ht="13">
      <c r="I630" s="595"/>
      <c r="J630"/>
      <c r="K630"/>
      <c r="L630"/>
      <c r="M630"/>
      <c r="N630"/>
      <c r="O630"/>
    </row>
    <row r="631" spans="9:15" ht="13">
      <c r="I631" s="595"/>
      <c r="J631"/>
      <c r="K631"/>
      <c r="L631"/>
      <c r="M631"/>
      <c r="N631"/>
      <c r="O631"/>
    </row>
    <row r="632" spans="9:15" ht="13">
      <c r="I632" s="595"/>
      <c r="J632"/>
      <c r="K632"/>
      <c r="L632"/>
      <c r="M632"/>
      <c r="N632"/>
      <c r="O632"/>
    </row>
    <row r="633" spans="9:15" ht="13">
      <c r="I633" s="595"/>
      <c r="J633"/>
      <c r="K633"/>
      <c r="L633"/>
      <c r="M633"/>
      <c r="N633"/>
      <c r="O633"/>
    </row>
    <row r="634" spans="9:15" ht="13">
      <c r="I634" s="595"/>
      <c r="J634"/>
      <c r="K634"/>
      <c r="L634"/>
      <c r="M634"/>
      <c r="N634"/>
      <c r="O634"/>
    </row>
    <row r="635" spans="9:15" ht="13">
      <c r="I635" s="595"/>
      <c r="J635"/>
      <c r="K635"/>
      <c r="L635"/>
      <c r="M635"/>
      <c r="N635"/>
      <c r="O635"/>
    </row>
    <row r="636" spans="9:15" ht="13">
      <c r="I636" s="595"/>
      <c r="J636"/>
      <c r="K636"/>
      <c r="L636"/>
      <c r="M636"/>
      <c r="N636"/>
      <c r="O636"/>
    </row>
    <row r="637" spans="9:15" ht="13">
      <c r="I637" s="595"/>
      <c r="J637"/>
      <c r="K637"/>
      <c r="L637"/>
      <c r="M637"/>
      <c r="N637"/>
      <c r="O637"/>
    </row>
    <row r="638" spans="9:15" ht="13">
      <c r="I638" s="595"/>
      <c r="J638"/>
      <c r="K638"/>
      <c r="L638"/>
      <c r="M638"/>
      <c r="N638"/>
      <c r="O638"/>
    </row>
    <row r="639" spans="9:15" ht="13">
      <c r="I639" s="595"/>
      <c r="J639"/>
      <c r="K639"/>
      <c r="L639"/>
      <c r="M639"/>
      <c r="N639"/>
      <c r="O639"/>
    </row>
    <row r="640" spans="9:15" ht="13">
      <c r="I640" s="595"/>
      <c r="J640"/>
      <c r="K640"/>
      <c r="L640"/>
      <c r="M640"/>
      <c r="N640"/>
      <c r="O640"/>
    </row>
    <row r="641" spans="9:15" ht="13">
      <c r="I641" s="595"/>
      <c r="J641"/>
      <c r="K641"/>
      <c r="L641"/>
      <c r="M641"/>
      <c r="N641"/>
      <c r="O641"/>
    </row>
    <row r="642" spans="9:15" ht="13">
      <c r="I642" s="595"/>
      <c r="J642"/>
      <c r="K642"/>
      <c r="L642"/>
      <c r="M642"/>
      <c r="N642"/>
      <c r="O642"/>
    </row>
    <row r="643" spans="9:15" ht="13">
      <c r="I643" s="595"/>
      <c r="J643"/>
      <c r="K643"/>
      <c r="L643"/>
      <c r="M643"/>
      <c r="N643"/>
      <c r="O643"/>
    </row>
    <row r="644" spans="9:15" ht="13">
      <c r="I644" s="595"/>
      <c r="J644"/>
      <c r="K644"/>
      <c r="L644"/>
      <c r="M644"/>
      <c r="N644"/>
      <c r="O644"/>
    </row>
    <row r="645" spans="9:15" ht="13">
      <c r="I645" s="595"/>
      <c r="J645"/>
      <c r="K645"/>
      <c r="L645"/>
      <c r="M645"/>
      <c r="N645"/>
      <c r="O645"/>
    </row>
    <row r="646" spans="9:15" ht="13">
      <c r="I646" s="595"/>
      <c r="J646"/>
      <c r="K646"/>
      <c r="L646"/>
      <c r="M646"/>
      <c r="N646"/>
      <c r="O646"/>
    </row>
    <row r="647" spans="9:15" ht="13">
      <c r="I647" s="595"/>
      <c r="J647"/>
      <c r="K647"/>
      <c r="L647"/>
      <c r="M647"/>
      <c r="N647"/>
      <c r="O647"/>
    </row>
    <row r="648" spans="9:15" ht="13">
      <c r="I648" s="595"/>
      <c r="J648"/>
      <c r="K648"/>
      <c r="L648"/>
      <c r="M648"/>
      <c r="N648"/>
      <c r="O648"/>
    </row>
    <row r="649" spans="9:15" ht="13">
      <c r="I649" s="595"/>
      <c r="J649"/>
      <c r="K649"/>
      <c r="L649"/>
      <c r="M649"/>
      <c r="N649"/>
      <c r="O649"/>
    </row>
    <row r="650" spans="9:15" ht="13">
      <c r="I650" s="595"/>
      <c r="J650"/>
      <c r="K650"/>
      <c r="L650"/>
      <c r="M650"/>
      <c r="N650"/>
      <c r="O650"/>
    </row>
    <row r="651" spans="9:15" ht="13">
      <c r="I651" s="595"/>
      <c r="J651"/>
      <c r="K651"/>
      <c r="L651"/>
      <c r="M651"/>
      <c r="N651"/>
      <c r="O651"/>
    </row>
    <row r="652" spans="9:15" ht="13">
      <c r="I652" s="595"/>
      <c r="J652"/>
      <c r="K652"/>
      <c r="L652"/>
      <c r="M652"/>
      <c r="N652"/>
      <c r="O652"/>
    </row>
    <row r="653" spans="9:15" ht="13">
      <c r="I653" s="595"/>
      <c r="J653"/>
      <c r="K653"/>
      <c r="L653"/>
      <c r="M653"/>
      <c r="N653"/>
      <c r="O653"/>
    </row>
    <row r="654" spans="9:15" ht="13">
      <c r="I654" s="595"/>
      <c r="J654"/>
      <c r="K654"/>
      <c r="L654"/>
      <c r="M654"/>
      <c r="N654"/>
      <c r="O654"/>
    </row>
    <row r="655" spans="9:15" ht="13">
      <c r="I655" s="595"/>
      <c r="J655"/>
      <c r="K655"/>
      <c r="L655"/>
      <c r="M655"/>
      <c r="N655"/>
      <c r="O655"/>
    </row>
    <row r="656" spans="9:15" ht="13">
      <c r="I656" s="595"/>
      <c r="J656"/>
      <c r="K656"/>
      <c r="L656"/>
      <c r="M656"/>
      <c r="N656"/>
      <c r="O656"/>
    </row>
    <row r="657" spans="9:15" ht="13">
      <c r="I657" s="595"/>
      <c r="J657"/>
      <c r="K657"/>
      <c r="L657"/>
      <c r="M657"/>
      <c r="N657"/>
      <c r="O657"/>
    </row>
    <row r="658" spans="9:15" ht="13">
      <c r="I658" s="595"/>
      <c r="J658"/>
      <c r="K658"/>
      <c r="L658"/>
      <c r="M658"/>
      <c r="N658"/>
      <c r="O658"/>
    </row>
    <row r="659" spans="9:15" ht="13">
      <c r="I659" s="595"/>
      <c r="J659"/>
      <c r="K659"/>
      <c r="L659"/>
      <c r="M659"/>
      <c r="N659"/>
      <c r="O659"/>
    </row>
    <row r="660" spans="9:15" ht="13">
      <c r="I660" s="595"/>
      <c r="J660"/>
      <c r="K660"/>
      <c r="L660"/>
      <c r="M660"/>
      <c r="N660"/>
      <c r="O660"/>
    </row>
    <row r="661" spans="9:15" ht="13">
      <c r="I661" s="595"/>
      <c r="J661"/>
      <c r="K661"/>
      <c r="L661"/>
      <c r="M661"/>
      <c r="N661"/>
      <c r="O661"/>
    </row>
    <row r="662" spans="9:15" ht="13">
      <c r="I662" s="595"/>
      <c r="J662"/>
      <c r="K662"/>
      <c r="L662"/>
      <c r="M662"/>
      <c r="N662"/>
      <c r="O662"/>
    </row>
    <row r="663" spans="9:15" ht="13">
      <c r="I663" s="595"/>
      <c r="J663"/>
      <c r="K663"/>
      <c r="L663"/>
      <c r="M663"/>
      <c r="N663"/>
      <c r="O663"/>
    </row>
    <row r="664" spans="9:15" ht="13">
      <c r="I664" s="595"/>
      <c r="J664"/>
      <c r="K664"/>
      <c r="L664"/>
      <c r="M664"/>
      <c r="N664"/>
      <c r="O664"/>
    </row>
    <row r="665" spans="9:15" ht="13">
      <c r="I665" s="595"/>
      <c r="J665"/>
      <c r="K665"/>
      <c r="L665"/>
      <c r="M665"/>
      <c r="N665"/>
      <c r="O665"/>
    </row>
    <row r="666" spans="9:15" ht="13">
      <c r="I666" s="595"/>
      <c r="J666"/>
      <c r="K666"/>
      <c r="L666"/>
      <c r="M666"/>
      <c r="N666"/>
      <c r="O666"/>
    </row>
    <row r="667" spans="9:15" ht="13">
      <c r="I667" s="595"/>
      <c r="J667"/>
      <c r="K667"/>
      <c r="L667"/>
      <c r="M667"/>
      <c r="N667"/>
      <c r="O667"/>
    </row>
    <row r="668" spans="9:15" ht="13">
      <c r="I668" s="595"/>
      <c r="J668"/>
      <c r="K668"/>
      <c r="L668"/>
      <c r="M668"/>
      <c r="N668"/>
      <c r="O668"/>
    </row>
    <row r="669" spans="9:15" ht="13">
      <c r="I669" s="595"/>
      <c r="J669"/>
      <c r="K669"/>
      <c r="L669"/>
      <c r="M669"/>
      <c r="N669"/>
      <c r="O669"/>
    </row>
    <row r="670" spans="9:15" ht="13">
      <c r="I670" s="595"/>
      <c r="J670"/>
      <c r="K670"/>
      <c r="L670"/>
      <c r="M670"/>
      <c r="N670"/>
      <c r="O670"/>
    </row>
    <row r="671" spans="9:15" ht="13">
      <c r="I671" s="595"/>
      <c r="J671"/>
      <c r="K671"/>
      <c r="L671"/>
      <c r="M671"/>
      <c r="N671"/>
      <c r="O671"/>
    </row>
    <row r="672" spans="9:15" ht="13">
      <c r="I672" s="595"/>
      <c r="J672"/>
      <c r="K672"/>
      <c r="L672"/>
      <c r="M672"/>
      <c r="N672"/>
      <c r="O672"/>
    </row>
    <row r="673" spans="9:15" ht="13">
      <c r="I673" s="595"/>
      <c r="J673"/>
      <c r="K673"/>
      <c r="L673"/>
      <c r="M673"/>
      <c r="N673"/>
      <c r="O673"/>
    </row>
    <row r="674" spans="9:15" ht="13">
      <c r="I674" s="595"/>
      <c r="J674"/>
      <c r="K674"/>
      <c r="L674"/>
      <c r="M674"/>
      <c r="N674"/>
      <c r="O674"/>
    </row>
    <row r="675" spans="9:15" ht="13">
      <c r="I675" s="595"/>
      <c r="J675"/>
      <c r="K675"/>
      <c r="L675"/>
      <c r="M675"/>
      <c r="N675"/>
      <c r="O675"/>
    </row>
    <row r="676" spans="9:15" ht="13">
      <c r="I676" s="595"/>
      <c r="J676"/>
      <c r="K676"/>
      <c r="L676"/>
      <c r="M676"/>
      <c r="N676"/>
      <c r="O676"/>
    </row>
    <row r="677" spans="9:15" ht="13">
      <c r="I677" s="595"/>
      <c r="J677"/>
      <c r="K677"/>
      <c r="L677"/>
      <c r="M677"/>
      <c r="N677"/>
      <c r="O677"/>
    </row>
    <row r="678" spans="9:15" ht="13">
      <c r="I678" s="595"/>
      <c r="J678"/>
      <c r="K678"/>
      <c r="L678"/>
      <c r="M678"/>
      <c r="N678"/>
      <c r="O678"/>
    </row>
    <row r="679" spans="9:15" ht="13">
      <c r="I679" s="595"/>
      <c r="J679"/>
      <c r="K679"/>
      <c r="L679"/>
      <c r="M679"/>
      <c r="N679"/>
      <c r="O679"/>
    </row>
    <row r="680" spans="9:15" ht="13">
      <c r="I680" s="595"/>
      <c r="J680"/>
      <c r="K680"/>
      <c r="L680"/>
      <c r="M680"/>
      <c r="N680"/>
      <c r="O680"/>
    </row>
    <row r="681" spans="9:15" ht="13">
      <c r="I681" s="595"/>
      <c r="J681"/>
      <c r="K681"/>
      <c r="L681"/>
      <c r="M681"/>
      <c r="N681"/>
      <c r="O681"/>
    </row>
    <row r="682" spans="9:15" ht="13">
      <c r="I682" s="595"/>
      <c r="J682"/>
      <c r="K682"/>
      <c r="L682"/>
      <c r="M682"/>
      <c r="N682"/>
      <c r="O682"/>
    </row>
    <row r="683" spans="9:15" ht="13">
      <c r="I683" s="595"/>
      <c r="J683"/>
      <c r="K683"/>
      <c r="L683"/>
      <c r="M683"/>
      <c r="N683"/>
      <c r="O683"/>
    </row>
    <row r="684" spans="9:15" ht="13">
      <c r="I684" s="595"/>
      <c r="J684"/>
      <c r="K684"/>
      <c r="L684"/>
      <c r="M684"/>
      <c r="N684"/>
      <c r="O684"/>
    </row>
    <row r="685" spans="9:15" ht="13">
      <c r="I685" s="595"/>
      <c r="J685"/>
      <c r="K685"/>
      <c r="L685"/>
      <c r="M685"/>
      <c r="N685"/>
      <c r="O685"/>
    </row>
    <row r="686" spans="9:15" ht="13">
      <c r="I686" s="595"/>
      <c r="J686"/>
      <c r="K686"/>
      <c r="L686"/>
      <c r="M686"/>
      <c r="N686"/>
      <c r="O686"/>
    </row>
    <row r="687" spans="9:15" ht="13">
      <c r="I687" s="595"/>
      <c r="J687"/>
      <c r="K687"/>
      <c r="L687"/>
      <c r="M687"/>
      <c r="N687"/>
      <c r="O687"/>
    </row>
    <row r="688" spans="9:15" ht="13">
      <c r="I688" s="595"/>
      <c r="J688"/>
      <c r="K688"/>
      <c r="L688"/>
      <c r="M688"/>
      <c r="N688"/>
      <c r="O688"/>
    </row>
    <row r="689" spans="9:15" ht="13">
      <c r="I689" s="595"/>
      <c r="J689"/>
      <c r="K689"/>
      <c r="L689"/>
      <c r="M689"/>
      <c r="N689"/>
      <c r="O689"/>
    </row>
    <row r="690" spans="9:15" ht="13">
      <c r="I690" s="595"/>
      <c r="J690"/>
      <c r="K690"/>
      <c r="L690"/>
      <c r="M690"/>
      <c r="N690"/>
      <c r="O690"/>
    </row>
    <row r="691" spans="9:15" ht="13">
      <c r="I691" s="595"/>
      <c r="J691"/>
      <c r="K691"/>
      <c r="L691"/>
      <c r="M691"/>
      <c r="N691"/>
      <c r="O691"/>
    </row>
    <row r="692" spans="9:15" ht="13">
      <c r="I692" s="595"/>
      <c r="J692"/>
      <c r="K692"/>
      <c r="L692"/>
      <c r="M692"/>
      <c r="N692"/>
      <c r="O692"/>
    </row>
    <row r="693" spans="9:15" ht="13">
      <c r="I693" s="595"/>
      <c r="J693"/>
      <c r="K693"/>
      <c r="L693"/>
      <c r="M693"/>
      <c r="N693"/>
      <c r="O693"/>
    </row>
    <row r="694" spans="9:15" ht="13">
      <c r="I694" s="595"/>
      <c r="J694"/>
      <c r="K694"/>
      <c r="L694"/>
      <c r="M694"/>
      <c r="N694"/>
      <c r="O694"/>
    </row>
    <row r="695" spans="9:15" ht="13">
      <c r="I695" s="595"/>
      <c r="J695"/>
      <c r="K695"/>
      <c r="L695"/>
      <c r="M695"/>
      <c r="N695"/>
      <c r="O695"/>
    </row>
    <row r="696" spans="9:15" ht="13">
      <c r="I696" s="595"/>
      <c r="J696"/>
      <c r="K696"/>
      <c r="L696"/>
      <c r="M696"/>
      <c r="N696"/>
      <c r="O696"/>
    </row>
    <row r="697" spans="9:15" ht="13">
      <c r="I697" s="595"/>
      <c r="J697"/>
      <c r="K697"/>
      <c r="L697"/>
      <c r="M697"/>
      <c r="N697"/>
      <c r="O697"/>
    </row>
    <row r="698" spans="9:15" ht="13">
      <c r="I698" s="595"/>
      <c r="J698"/>
      <c r="K698"/>
      <c r="L698"/>
      <c r="M698"/>
      <c r="N698"/>
      <c r="O698"/>
    </row>
    <row r="699" spans="9:15" ht="13">
      <c r="I699" s="595"/>
      <c r="J699"/>
      <c r="K699"/>
      <c r="L699"/>
      <c r="M699"/>
      <c r="N699"/>
      <c r="O699"/>
    </row>
    <row r="700" spans="9:15" ht="13">
      <c r="I700" s="595"/>
      <c r="J700"/>
      <c r="K700"/>
      <c r="L700"/>
      <c r="M700"/>
      <c r="N700"/>
      <c r="O700"/>
    </row>
    <row r="701" spans="9:15" ht="13">
      <c r="I701" s="595"/>
      <c r="J701"/>
      <c r="K701"/>
      <c r="L701"/>
      <c r="M701"/>
      <c r="N701"/>
      <c r="O701"/>
    </row>
    <row r="702" spans="9:15" ht="13">
      <c r="I702" s="595"/>
      <c r="J702"/>
      <c r="K702"/>
      <c r="L702"/>
      <c r="M702"/>
      <c r="N702"/>
      <c r="O702"/>
    </row>
    <row r="703" spans="9:15" ht="13">
      <c r="I703" s="595"/>
      <c r="J703"/>
      <c r="K703"/>
      <c r="L703"/>
      <c r="M703"/>
      <c r="N703"/>
      <c r="O703"/>
    </row>
    <row r="704" spans="9:15" ht="13">
      <c r="I704" s="595"/>
      <c r="J704"/>
      <c r="K704"/>
      <c r="L704"/>
      <c r="M704"/>
      <c r="N704"/>
      <c r="O704"/>
    </row>
    <row r="705" spans="9:15" ht="13">
      <c r="I705" s="595"/>
      <c r="J705"/>
      <c r="K705"/>
      <c r="L705"/>
      <c r="M705"/>
      <c r="N705"/>
      <c r="O705"/>
    </row>
    <row r="706" spans="9:15" ht="13">
      <c r="I706" s="595"/>
      <c r="J706"/>
      <c r="K706"/>
      <c r="L706"/>
      <c r="M706"/>
      <c r="N706"/>
      <c r="O706"/>
    </row>
    <row r="707" spans="9:15" ht="13">
      <c r="I707" s="595"/>
      <c r="J707"/>
      <c r="K707"/>
      <c r="L707"/>
      <c r="M707"/>
      <c r="N707"/>
      <c r="O707"/>
    </row>
    <row r="708" spans="9:15" ht="13">
      <c r="I708" s="595"/>
      <c r="J708"/>
      <c r="K708"/>
      <c r="L708"/>
      <c r="M708"/>
      <c r="N708"/>
      <c r="O708"/>
    </row>
    <row r="709" spans="9:15" ht="13">
      <c r="I709" s="595"/>
      <c r="J709"/>
      <c r="K709"/>
      <c r="L709"/>
      <c r="M709"/>
      <c r="N709"/>
      <c r="O709"/>
    </row>
    <row r="710" spans="9:15" ht="13">
      <c r="I710" s="595"/>
      <c r="J710"/>
      <c r="K710"/>
      <c r="L710"/>
      <c r="M710"/>
      <c r="N710"/>
      <c r="O710"/>
    </row>
    <row r="711" spans="9:15" ht="13">
      <c r="I711" s="595"/>
      <c r="J711"/>
      <c r="K711"/>
      <c r="L711"/>
      <c r="M711"/>
      <c r="N711"/>
      <c r="O711"/>
    </row>
    <row r="712" spans="9:15" ht="13">
      <c r="I712" s="595"/>
      <c r="J712"/>
      <c r="K712"/>
      <c r="L712"/>
      <c r="M712"/>
      <c r="N712"/>
      <c r="O712"/>
    </row>
    <row r="713" spans="9:15" ht="13">
      <c r="I713" s="595"/>
      <c r="J713"/>
      <c r="K713"/>
      <c r="L713"/>
      <c r="M713"/>
      <c r="N713"/>
      <c r="O713"/>
    </row>
    <row r="714" spans="9:15" ht="13">
      <c r="I714" s="595"/>
      <c r="J714"/>
      <c r="K714"/>
      <c r="L714"/>
      <c r="M714"/>
      <c r="N714"/>
      <c r="O714"/>
    </row>
    <row r="715" spans="9:15" ht="13">
      <c r="I715" s="595"/>
      <c r="J715"/>
      <c r="K715"/>
      <c r="L715"/>
      <c r="M715"/>
      <c r="N715"/>
      <c r="O715"/>
    </row>
    <row r="716" spans="9:15" ht="13">
      <c r="I716" s="595"/>
      <c r="J716"/>
      <c r="K716"/>
      <c r="L716"/>
      <c r="M716"/>
      <c r="N716"/>
      <c r="O716"/>
    </row>
    <row r="717" spans="9:15" ht="13">
      <c r="I717" s="595"/>
      <c r="J717"/>
      <c r="K717"/>
      <c r="L717"/>
      <c r="M717"/>
      <c r="N717"/>
      <c r="O717"/>
    </row>
    <row r="718" spans="9:15" ht="13">
      <c r="I718" s="595"/>
      <c r="J718"/>
      <c r="K718"/>
      <c r="L718"/>
      <c r="M718"/>
      <c r="N718"/>
      <c r="O718"/>
    </row>
    <row r="719" spans="9:15" ht="13">
      <c r="I719" s="595"/>
      <c r="J719"/>
      <c r="K719"/>
      <c r="L719"/>
      <c r="M719"/>
      <c r="N719"/>
      <c r="O719"/>
    </row>
    <row r="720" spans="9:15" ht="13">
      <c r="I720" s="595"/>
      <c r="J720"/>
      <c r="K720"/>
      <c r="L720"/>
      <c r="M720"/>
      <c r="N720"/>
      <c r="O720"/>
    </row>
    <row r="721" spans="9:15" ht="13">
      <c r="I721" s="595"/>
      <c r="J721"/>
      <c r="K721"/>
      <c r="L721"/>
      <c r="M721"/>
      <c r="N721"/>
      <c r="O721"/>
    </row>
    <row r="722" spans="9:15" ht="13">
      <c r="I722" s="595"/>
      <c r="J722"/>
      <c r="K722"/>
      <c r="L722"/>
      <c r="M722"/>
      <c r="N722"/>
      <c r="O722"/>
    </row>
    <row r="723" spans="9:15" ht="13">
      <c r="I723" s="595"/>
      <c r="J723"/>
      <c r="K723"/>
      <c r="L723"/>
      <c r="M723"/>
      <c r="N723"/>
      <c r="O723"/>
    </row>
    <row r="724" spans="9:15" ht="13">
      <c r="I724" s="595"/>
      <c r="J724"/>
      <c r="K724"/>
      <c r="L724"/>
      <c r="M724"/>
      <c r="N724"/>
      <c r="O724"/>
    </row>
    <row r="725" spans="9:15" ht="13">
      <c r="I725" s="595"/>
      <c r="J725"/>
      <c r="K725"/>
      <c r="L725"/>
      <c r="M725"/>
      <c r="N725"/>
      <c r="O725"/>
    </row>
    <row r="726" spans="9:15" ht="13">
      <c r="I726" s="595"/>
      <c r="J726"/>
      <c r="K726"/>
      <c r="L726"/>
      <c r="M726"/>
      <c r="N726"/>
      <c r="O726"/>
    </row>
    <row r="727" spans="9:15" ht="13">
      <c r="I727" s="595"/>
      <c r="J727"/>
      <c r="K727"/>
      <c r="L727"/>
      <c r="M727"/>
      <c r="N727"/>
      <c r="O727"/>
    </row>
    <row r="728" spans="9:15" ht="13">
      <c r="I728" s="595"/>
      <c r="J728"/>
      <c r="K728"/>
      <c r="L728"/>
      <c r="M728"/>
      <c r="N728"/>
      <c r="O728"/>
    </row>
    <row r="729" spans="9:15" ht="13">
      <c r="I729" s="595"/>
      <c r="J729"/>
      <c r="K729"/>
      <c r="L729"/>
      <c r="M729"/>
      <c r="N729"/>
      <c r="O729"/>
    </row>
    <row r="730" spans="9:15" ht="13">
      <c r="I730" s="595"/>
      <c r="J730"/>
      <c r="K730"/>
      <c r="L730"/>
      <c r="M730"/>
      <c r="N730"/>
      <c r="O730"/>
    </row>
    <row r="731" spans="9:15" ht="13">
      <c r="I731" s="595"/>
      <c r="J731"/>
      <c r="K731"/>
      <c r="L731"/>
      <c r="M731"/>
      <c r="N731"/>
      <c r="O731"/>
    </row>
    <row r="732" spans="9:15" ht="13">
      <c r="I732" s="595"/>
      <c r="J732"/>
      <c r="K732"/>
      <c r="L732"/>
      <c r="M732"/>
      <c r="N732"/>
      <c r="O732"/>
    </row>
    <row r="733" spans="9:15" ht="13">
      <c r="I733" s="595"/>
      <c r="J733"/>
      <c r="K733"/>
      <c r="L733"/>
      <c r="M733"/>
      <c r="N733"/>
      <c r="O733"/>
    </row>
    <row r="734" spans="9:15" ht="13">
      <c r="I734" s="595"/>
      <c r="J734"/>
      <c r="K734"/>
      <c r="L734"/>
      <c r="M734"/>
      <c r="N734"/>
      <c r="O734"/>
    </row>
    <row r="735" spans="9:15" ht="13">
      <c r="I735" s="595"/>
      <c r="J735"/>
      <c r="K735"/>
      <c r="L735"/>
      <c r="M735"/>
      <c r="N735"/>
      <c r="O735"/>
    </row>
    <row r="736" spans="9:15" ht="13">
      <c r="I736" s="595"/>
      <c r="J736"/>
      <c r="K736"/>
      <c r="L736"/>
      <c r="M736"/>
      <c r="N736"/>
      <c r="O736"/>
    </row>
    <row r="737" spans="9:15" ht="13">
      <c r="I737" s="595"/>
      <c r="J737"/>
      <c r="K737"/>
      <c r="L737"/>
      <c r="M737"/>
      <c r="N737"/>
      <c r="O737"/>
    </row>
    <row r="738" spans="9:15" ht="13">
      <c r="I738" s="595"/>
      <c r="J738"/>
      <c r="K738"/>
      <c r="L738"/>
      <c r="M738"/>
      <c r="N738"/>
      <c r="O738"/>
    </row>
    <row r="739" spans="9:15" ht="13">
      <c r="I739" s="595"/>
      <c r="J739"/>
      <c r="K739"/>
      <c r="L739"/>
      <c r="M739"/>
      <c r="N739"/>
      <c r="O739"/>
    </row>
    <row r="740" spans="9:15" ht="13">
      <c r="I740" s="595"/>
      <c r="J740"/>
      <c r="K740"/>
      <c r="L740"/>
      <c r="M740"/>
      <c r="N740"/>
      <c r="O740"/>
    </row>
    <row r="741" spans="9:15" ht="13">
      <c r="I741" s="595"/>
      <c r="J741"/>
      <c r="K741"/>
      <c r="L741"/>
      <c r="M741"/>
      <c r="N741"/>
      <c r="O741"/>
    </row>
    <row r="742" spans="9:15" ht="13">
      <c r="I742" s="595"/>
      <c r="J742"/>
      <c r="K742"/>
      <c r="L742"/>
      <c r="M742"/>
      <c r="N742"/>
      <c r="O742"/>
    </row>
    <row r="743" spans="9:15" ht="13">
      <c r="I743" s="595"/>
      <c r="J743"/>
      <c r="K743"/>
      <c r="L743"/>
      <c r="M743"/>
      <c r="N743"/>
      <c r="O743"/>
    </row>
    <row r="744" spans="9:15" ht="13">
      <c r="I744" s="595"/>
      <c r="J744"/>
      <c r="K744"/>
      <c r="L744"/>
      <c r="M744"/>
      <c r="N744"/>
      <c r="O744"/>
    </row>
    <row r="745" spans="9:15" ht="13">
      <c r="I745" s="595"/>
      <c r="J745"/>
      <c r="K745"/>
      <c r="L745"/>
      <c r="M745"/>
      <c r="N745"/>
      <c r="O745"/>
    </row>
    <row r="746" spans="9:15" ht="13">
      <c r="I746" s="595"/>
      <c r="J746"/>
      <c r="K746"/>
      <c r="L746"/>
      <c r="M746"/>
      <c r="N746"/>
      <c r="O746"/>
    </row>
    <row r="747" spans="9:15" ht="13">
      <c r="I747" s="595"/>
      <c r="J747"/>
      <c r="K747"/>
      <c r="L747"/>
      <c r="M747"/>
      <c r="N747"/>
      <c r="O747"/>
    </row>
    <row r="748" spans="9:15" ht="13">
      <c r="I748" s="595"/>
      <c r="J748"/>
      <c r="K748"/>
      <c r="L748"/>
      <c r="M748"/>
      <c r="N748"/>
      <c r="O748"/>
    </row>
    <row r="749" spans="9:15" ht="13">
      <c r="I749" s="595"/>
      <c r="J749"/>
      <c r="K749"/>
      <c r="L749"/>
      <c r="M749"/>
      <c r="N749"/>
      <c r="O749"/>
    </row>
    <row r="750" spans="9:15" ht="13">
      <c r="I750" s="595"/>
      <c r="J750"/>
      <c r="K750"/>
      <c r="L750"/>
      <c r="M750"/>
      <c r="N750"/>
      <c r="O750"/>
    </row>
    <row r="751" spans="9:15" ht="13">
      <c r="I751" s="595"/>
      <c r="J751"/>
      <c r="K751"/>
      <c r="L751"/>
      <c r="M751"/>
      <c r="N751"/>
      <c r="O751"/>
    </row>
    <row r="752" spans="9:15" ht="13">
      <c r="I752" s="595"/>
      <c r="J752"/>
      <c r="K752"/>
      <c r="L752"/>
      <c r="M752"/>
      <c r="N752"/>
      <c r="O752"/>
    </row>
    <row r="753" spans="9:15" ht="13">
      <c r="I753" s="595"/>
      <c r="J753"/>
      <c r="K753"/>
      <c r="L753"/>
      <c r="M753"/>
      <c r="N753"/>
      <c r="O753"/>
    </row>
    <row r="754" spans="9:15" ht="13">
      <c r="I754" s="595"/>
      <c r="J754"/>
      <c r="K754"/>
      <c r="L754"/>
      <c r="M754"/>
      <c r="N754"/>
      <c r="O754"/>
    </row>
    <row r="755" spans="9:15" ht="13">
      <c r="I755" s="595"/>
      <c r="J755"/>
      <c r="K755"/>
      <c r="L755"/>
      <c r="M755"/>
      <c r="N755"/>
      <c r="O755"/>
    </row>
    <row r="756" spans="9:15" ht="13">
      <c r="I756" s="595"/>
      <c r="J756"/>
      <c r="K756"/>
      <c r="L756"/>
      <c r="M756"/>
      <c r="N756"/>
      <c r="O756"/>
    </row>
    <row r="757" spans="9:15" ht="13">
      <c r="I757" s="595"/>
      <c r="J757"/>
      <c r="K757"/>
      <c r="L757"/>
      <c r="M757"/>
      <c r="N757"/>
      <c r="O757"/>
    </row>
    <row r="758" spans="9:15" ht="13">
      <c r="I758" s="595"/>
      <c r="J758"/>
      <c r="K758"/>
      <c r="L758"/>
      <c r="M758"/>
      <c r="N758"/>
      <c r="O758"/>
    </row>
    <row r="759" spans="9:15" ht="13">
      <c r="I759" s="595"/>
      <c r="J759"/>
      <c r="K759"/>
      <c r="L759"/>
      <c r="M759"/>
      <c r="N759"/>
      <c r="O759"/>
    </row>
    <row r="760" spans="9:15" ht="13">
      <c r="I760" s="595"/>
      <c r="J760"/>
      <c r="K760"/>
      <c r="L760"/>
      <c r="M760"/>
      <c r="N760"/>
      <c r="O760"/>
    </row>
    <row r="761" spans="9:15" ht="13">
      <c r="I761" s="595"/>
      <c r="J761"/>
      <c r="K761"/>
      <c r="L761"/>
      <c r="M761"/>
      <c r="N761"/>
      <c r="O761"/>
    </row>
    <row r="762" spans="9:15" ht="13">
      <c r="I762" s="595"/>
      <c r="J762"/>
      <c r="K762"/>
      <c r="L762"/>
      <c r="M762"/>
      <c r="N762"/>
      <c r="O762"/>
    </row>
    <row r="763" spans="9:15" ht="13">
      <c r="I763" s="595"/>
      <c r="J763"/>
      <c r="K763"/>
      <c r="L763"/>
      <c r="M763"/>
      <c r="N763"/>
      <c r="O763"/>
    </row>
    <row r="764" spans="9:15" ht="13">
      <c r="I764" s="595"/>
      <c r="J764"/>
      <c r="K764"/>
      <c r="L764"/>
      <c r="M764"/>
      <c r="N764"/>
      <c r="O764"/>
    </row>
    <row r="765" spans="9:15" ht="13">
      <c r="I765" s="595"/>
      <c r="J765"/>
      <c r="K765"/>
      <c r="L765"/>
      <c r="M765"/>
      <c r="N765"/>
      <c r="O765"/>
    </row>
    <row r="766" spans="9:15" ht="13">
      <c r="I766" s="595"/>
      <c r="J766"/>
      <c r="K766"/>
      <c r="L766"/>
      <c r="M766"/>
      <c r="N766"/>
      <c r="O766"/>
    </row>
    <row r="767" spans="9:15" ht="13">
      <c r="I767" s="595"/>
      <c r="J767"/>
      <c r="K767"/>
      <c r="L767"/>
      <c r="M767"/>
      <c r="N767"/>
      <c r="O767"/>
    </row>
    <row r="768" spans="9:15" ht="13">
      <c r="I768" s="595"/>
      <c r="J768"/>
      <c r="K768"/>
      <c r="L768"/>
      <c r="M768"/>
      <c r="N768"/>
      <c r="O768"/>
    </row>
    <row r="769" spans="9:15" ht="13">
      <c r="I769" s="595"/>
      <c r="J769"/>
      <c r="K769"/>
      <c r="L769"/>
      <c r="M769"/>
      <c r="N769"/>
      <c r="O769"/>
    </row>
    <row r="770" spans="9:15" ht="13">
      <c r="I770" s="595"/>
      <c r="J770"/>
      <c r="K770"/>
      <c r="L770"/>
      <c r="M770"/>
      <c r="N770"/>
      <c r="O770"/>
    </row>
    <row r="771" spans="9:15" ht="13">
      <c r="I771" s="595"/>
      <c r="J771"/>
      <c r="K771"/>
      <c r="L771"/>
      <c r="M771"/>
      <c r="N771"/>
      <c r="O771"/>
    </row>
    <row r="772" spans="9:15" ht="13">
      <c r="I772" s="595"/>
      <c r="J772"/>
      <c r="K772"/>
      <c r="L772"/>
      <c r="M772"/>
      <c r="N772"/>
      <c r="O772"/>
    </row>
    <row r="773" spans="9:15" ht="13">
      <c r="I773" s="595"/>
      <c r="J773"/>
      <c r="K773"/>
      <c r="L773"/>
      <c r="M773"/>
      <c r="N773"/>
      <c r="O773"/>
    </row>
    <row r="774" spans="9:15" ht="13">
      <c r="I774" s="595"/>
      <c r="J774"/>
      <c r="K774"/>
      <c r="L774"/>
      <c r="M774"/>
      <c r="N774"/>
      <c r="O774"/>
    </row>
    <row r="775" spans="9:15" ht="13">
      <c r="I775" s="595"/>
      <c r="J775"/>
      <c r="K775"/>
      <c r="L775"/>
      <c r="M775"/>
      <c r="N775"/>
      <c r="O775"/>
    </row>
    <row r="776" spans="9:15" ht="13">
      <c r="I776" s="595"/>
      <c r="J776"/>
      <c r="K776"/>
      <c r="L776"/>
      <c r="M776"/>
      <c r="N776"/>
      <c r="O776"/>
    </row>
    <row r="777" spans="9:15" ht="13">
      <c r="I777" s="595"/>
      <c r="J777"/>
      <c r="K777"/>
      <c r="L777"/>
      <c r="M777"/>
      <c r="N777"/>
      <c r="O777"/>
    </row>
    <row r="778" spans="9:15" ht="13">
      <c r="I778" s="595"/>
      <c r="J778"/>
      <c r="K778"/>
      <c r="L778"/>
      <c r="M778"/>
      <c r="N778"/>
      <c r="O778"/>
    </row>
    <row r="779" spans="9:15" ht="13">
      <c r="I779" s="595"/>
      <c r="J779"/>
      <c r="K779"/>
      <c r="L779"/>
      <c r="M779"/>
      <c r="N779"/>
      <c r="O779"/>
    </row>
    <row r="780" spans="9:15" ht="13">
      <c r="I780" s="595"/>
      <c r="J780"/>
      <c r="K780"/>
      <c r="L780"/>
      <c r="M780"/>
      <c r="N780"/>
      <c r="O780"/>
    </row>
    <row r="781" spans="9:15" ht="13">
      <c r="I781" s="595"/>
      <c r="J781"/>
      <c r="K781"/>
      <c r="L781"/>
      <c r="M781"/>
      <c r="N781"/>
      <c r="O781"/>
    </row>
    <row r="782" spans="9:15" ht="13">
      <c r="I782" s="595"/>
      <c r="J782"/>
      <c r="K782"/>
      <c r="L782"/>
      <c r="M782"/>
      <c r="N782"/>
      <c r="O782"/>
    </row>
    <row r="783" spans="9:15" ht="13">
      <c r="I783" s="595"/>
      <c r="J783"/>
      <c r="K783"/>
      <c r="L783"/>
      <c r="M783"/>
      <c r="N783"/>
      <c r="O783"/>
    </row>
    <row r="784" spans="9:15" ht="13">
      <c r="I784" s="595"/>
      <c r="J784"/>
      <c r="K784"/>
      <c r="L784"/>
      <c r="M784"/>
      <c r="N784"/>
      <c r="O784"/>
    </row>
    <row r="785" spans="9:15" ht="13">
      <c r="I785" s="595"/>
      <c r="J785"/>
      <c r="K785"/>
      <c r="L785"/>
      <c r="M785"/>
      <c r="N785"/>
      <c r="O785"/>
    </row>
    <row r="786" spans="9:15" ht="13">
      <c r="I786" s="595"/>
      <c r="J786"/>
      <c r="K786"/>
      <c r="L786"/>
      <c r="M786"/>
      <c r="N786"/>
      <c r="O786"/>
    </row>
    <row r="787" spans="9:15" ht="13">
      <c r="I787" s="595"/>
      <c r="J787"/>
      <c r="K787"/>
      <c r="L787"/>
      <c r="M787"/>
      <c r="N787"/>
      <c r="O787"/>
    </row>
    <row r="788" spans="9:15" ht="13">
      <c r="I788" s="595"/>
      <c r="J788"/>
      <c r="K788"/>
      <c r="L788"/>
      <c r="M788"/>
      <c r="N788"/>
      <c r="O788"/>
    </row>
    <row r="789" spans="9:15" ht="13">
      <c r="I789" s="595"/>
      <c r="J789"/>
      <c r="K789"/>
      <c r="L789"/>
      <c r="M789"/>
      <c r="N789"/>
      <c r="O789"/>
    </row>
    <row r="790" spans="9:15" ht="13">
      <c r="I790" s="595"/>
      <c r="J790"/>
      <c r="K790"/>
      <c r="L790"/>
      <c r="M790"/>
      <c r="N790"/>
      <c r="O790"/>
    </row>
    <row r="791" spans="9:15" ht="13">
      <c r="I791" s="595"/>
      <c r="J791"/>
      <c r="K791"/>
      <c r="L791"/>
      <c r="M791"/>
      <c r="N791"/>
      <c r="O791"/>
    </row>
    <row r="792" spans="9:15" ht="13">
      <c r="I792" s="595"/>
      <c r="J792"/>
      <c r="K792"/>
      <c r="L792"/>
      <c r="M792"/>
      <c r="N792"/>
      <c r="O792"/>
    </row>
    <row r="793" spans="9:15" ht="13">
      <c r="I793" s="595"/>
      <c r="J793"/>
      <c r="K793"/>
      <c r="L793"/>
      <c r="M793"/>
      <c r="N793"/>
      <c r="O793"/>
    </row>
    <row r="794" spans="9:15" ht="13">
      <c r="I794" s="595"/>
      <c r="J794"/>
      <c r="K794"/>
      <c r="L794"/>
      <c r="M794"/>
      <c r="N794"/>
      <c r="O794"/>
    </row>
    <row r="795" spans="9:15" ht="13">
      <c r="I795" s="595"/>
      <c r="J795"/>
      <c r="K795"/>
      <c r="L795"/>
      <c r="M795"/>
      <c r="N795"/>
      <c r="O795"/>
    </row>
    <row r="796" spans="9:15" ht="13">
      <c r="I796" s="595"/>
      <c r="J796"/>
      <c r="K796"/>
      <c r="L796"/>
      <c r="M796"/>
      <c r="N796"/>
      <c r="O796"/>
    </row>
    <row r="797" spans="9:15" ht="13">
      <c r="I797" s="595"/>
      <c r="J797"/>
      <c r="K797"/>
      <c r="L797"/>
      <c r="M797"/>
      <c r="N797"/>
      <c r="O797"/>
    </row>
    <row r="798" spans="9:15" ht="13">
      <c r="I798" s="595"/>
      <c r="J798"/>
      <c r="K798"/>
      <c r="L798"/>
      <c r="M798"/>
      <c r="N798"/>
      <c r="O798"/>
    </row>
    <row r="799" spans="9:15" ht="13">
      <c r="I799" s="595"/>
      <c r="J799"/>
      <c r="K799"/>
      <c r="L799"/>
      <c r="M799"/>
      <c r="N799"/>
      <c r="O799"/>
    </row>
    <row r="800" spans="9:15" ht="13">
      <c r="I800" s="595"/>
      <c r="J800"/>
      <c r="K800"/>
      <c r="L800"/>
      <c r="M800"/>
      <c r="N800"/>
      <c r="O800"/>
    </row>
    <row r="801" spans="9:15" ht="13">
      <c r="I801" s="595"/>
      <c r="J801"/>
      <c r="K801"/>
      <c r="L801"/>
      <c r="M801"/>
      <c r="N801"/>
      <c r="O801"/>
    </row>
    <row r="802" spans="9:15" ht="13">
      <c r="I802" s="595"/>
      <c r="J802"/>
      <c r="K802"/>
      <c r="L802"/>
      <c r="M802"/>
      <c r="N802"/>
      <c r="O802"/>
    </row>
    <row r="803" spans="9:15" ht="13">
      <c r="I803" s="595"/>
      <c r="J803"/>
      <c r="K803"/>
      <c r="L803"/>
      <c r="M803"/>
      <c r="N803"/>
      <c r="O803"/>
    </row>
    <row r="804" spans="9:15" ht="13">
      <c r="I804" s="595"/>
      <c r="J804"/>
      <c r="K804"/>
      <c r="L804"/>
      <c r="M804"/>
      <c r="N804"/>
      <c r="O804"/>
    </row>
    <row r="805" spans="9:15" ht="13">
      <c r="I805" s="595"/>
      <c r="J805"/>
      <c r="K805"/>
      <c r="L805"/>
      <c r="M805"/>
      <c r="N805"/>
      <c r="O805"/>
    </row>
    <row r="806" spans="9:15" ht="13">
      <c r="I806" s="595"/>
      <c r="J806"/>
      <c r="K806"/>
      <c r="L806"/>
      <c r="M806"/>
      <c r="N806"/>
      <c r="O806"/>
    </row>
    <row r="807" spans="9:15" ht="13">
      <c r="I807" s="595"/>
      <c r="J807"/>
      <c r="K807"/>
      <c r="L807"/>
      <c r="M807"/>
      <c r="N807"/>
      <c r="O807"/>
    </row>
    <row r="808" spans="9:15" ht="13">
      <c r="I808" s="595"/>
      <c r="J808"/>
      <c r="K808"/>
      <c r="L808"/>
      <c r="M808"/>
      <c r="N808"/>
      <c r="O808"/>
    </row>
    <row r="809" spans="9:15" ht="13">
      <c r="I809" s="595"/>
      <c r="J809"/>
      <c r="K809"/>
      <c r="L809"/>
      <c r="M809"/>
      <c r="N809"/>
      <c r="O809"/>
    </row>
    <row r="810" spans="9:15" ht="13">
      <c r="I810" s="595"/>
      <c r="J810"/>
      <c r="K810"/>
      <c r="L810"/>
      <c r="M810"/>
      <c r="N810"/>
      <c r="O810"/>
    </row>
    <row r="811" spans="9:15" ht="13">
      <c r="I811" s="595"/>
      <c r="J811"/>
      <c r="K811"/>
      <c r="L811"/>
      <c r="M811"/>
      <c r="N811"/>
      <c r="O811"/>
    </row>
    <row r="812" spans="9:15" ht="13">
      <c r="I812" s="595"/>
      <c r="J812"/>
      <c r="K812"/>
      <c r="L812"/>
      <c r="M812"/>
      <c r="N812"/>
      <c r="O812"/>
    </row>
    <row r="813" spans="9:15" ht="13">
      <c r="I813" s="595"/>
      <c r="J813"/>
      <c r="K813"/>
      <c r="L813"/>
      <c r="M813"/>
      <c r="N813"/>
      <c r="O813"/>
    </row>
    <row r="814" spans="9:15" ht="13">
      <c r="I814" s="595"/>
      <c r="J814"/>
      <c r="K814"/>
      <c r="L814"/>
      <c r="M814"/>
      <c r="N814"/>
      <c r="O814"/>
    </row>
    <row r="815" spans="9:15" ht="13">
      <c r="I815" s="595"/>
      <c r="J815"/>
      <c r="K815"/>
      <c r="L815"/>
      <c r="M815"/>
      <c r="N815"/>
      <c r="O815"/>
    </row>
    <row r="816" spans="9:15" ht="13">
      <c r="I816" s="595"/>
      <c r="J816"/>
      <c r="K816"/>
      <c r="L816"/>
      <c r="M816"/>
      <c r="N816"/>
      <c r="O816"/>
    </row>
    <row r="817" spans="9:15" ht="13">
      <c r="I817" s="595"/>
      <c r="J817"/>
      <c r="K817"/>
      <c r="L817"/>
      <c r="M817"/>
      <c r="N817"/>
      <c r="O817"/>
    </row>
    <row r="818" spans="9:15" ht="13">
      <c r="I818" s="595"/>
      <c r="J818"/>
      <c r="K818"/>
      <c r="L818"/>
      <c r="M818"/>
      <c r="N818"/>
      <c r="O818"/>
    </row>
    <row r="819" spans="9:15" ht="13">
      <c r="I819" s="595"/>
      <c r="J819"/>
      <c r="K819"/>
      <c r="L819"/>
      <c r="M819"/>
      <c r="N819"/>
      <c r="O819"/>
    </row>
    <row r="820" spans="9:15" ht="13">
      <c r="I820" s="595"/>
      <c r="J820"/>
      <c r="K820"/>
      <c r="L820"/>
      <c r="M820"/>
      <c r="N820"/>
      <c r="O820"/>
    </row>
    <row r="821" spans="9:15" ht="13">
      <c r="I821" s="595"/>
      <c r="J821"/>
      <c r="K821"/>
      <c r="L821"/>
      <c r="M821"/>
      <c r="N821"/>
      <c r="O821"/>
    </row>
    <row r="822" spans="9:15" ht="13">
      <c r="I822" s="595"/>
      <c r="J822"/>
      <c r="K822"/>
      <c r="L822"/>
      <c r="M822"/>
      <c r="N822"/>
      <c r="O822"/>
    </row>
    <row r="823" spans="9:15" ht="13">
      <c r="I823" s="595"/>
      <c r="J823"/>
      <c r="K823"/>
      <c r="L823"/>
      <c r="M823"/>
      <c r="N823"/>
      <c r="O823"/>
    </row>
    <row r="824" spans="9:15" ht="13">
      <c r="I824" s="595"/>
      <c r="J824"/>
      <c r="K824"/>
      <c r="L824"/>
      <c r="M824"/>
      <c r="N824"/>
      <c r="O824"/>
    </row>
    <row r="825" spans="9:15" ht="13">
      <c r="I825" s="595"/>
      <c r="J825"/>
      <c r="K825"/>
      <c r="L825"/>
      <c r="M825"/>
      <c r="N825"/>
      <c r="O825"/>
    </row>
    <row r="826" spans="9:15" ht="13">
      <c r="I826" s="595"/>
      <c r="J826"/>
      <c r="K826"/>
      <c r="L826"/>
      <c r="M826"/>
      <c r="N826"/>
      <c r="O826"/>
    </row>
    <row r="827" spans="9:15" ht="13">
      <c r="I827" s="595"/>
      <c r="J827"/>
      <c r="K827"/>
      <c r="L827"/>
      <c r="M827"/>
      <c r="N827"/>
      <c r="O827"/>
    </row>
    <row r="828" spans="9:15" ht="13">
      <c r="I828" s="595"/>
      <c r="J828"/>
      <c r="K828"/>
      <c r="L828"/>
      <c r="M828"/>
      <c r="N828"/>
      <c r="O828"/>
    </row>
    <row r="829" spans="9:15" ht="13">
      <c r="I829" s="595"/>
      <c r="J829"/>
      <c r="K829"/>
      <c r="L829"/>
      <c r="M829"/>
      <c r="N829"/>
      <c r="O829"/>
    </row>
    <row r="830" spans="9:15" ht="13">
      <c r="I830" s="595"/>
      <c r="J830"/>
      <c r="K830"/>
      <c r="L830"/>
      <c r="M830"/>
      <c r="N830"/>
      <c r="O830"/>
    </row>
    <row r="831" spans="9:15" ht="13">
      <c r="I831" s="595"/>
      <c r="J831"/>
      <c r="K831"/>
      <c r="L831"/>
      <c r="M831"/>
      <c r="N831"/>
      <c r="O831"/>
    </row>
    <row r="832" spans="9:15" ht="13">
      <c r="I832" s="595"/>
      <c r="J832"/>
      <c r="K832"/>
      <c r="L832"/>
      <c r="M832"/>
      <c r="N832"/>
      <c r="O832"/>
    </row>
    <row r="833" spans="9:15" ht="13">
      <c r="I833" s="595"/>
      <c r="J833"/>
      <c r="K833"/>
      <c r="L833"/>
      <c r="M833"/>
      <c r="N833"/>
      <c r="O833"/>
    </row>
    <row r="834" spans="9:15" ht="13">
      <c r="I834" s="595"/>
      <c r="J834"/>
      <c r="K834"/>
      <c r="L834"/>
      <c r="M834"/>
      <c r="N834"/>
      <c r="O834"/>
    </row>
    <row r="835" spans="9:15" ht="13">
      <c r="I835" s="595"/>
      <c r="J835"/>
      <c r="K835"/>
      <c r="L835"/>
      <c r="M835"/>
      <c r="N835"/>
      <c r="O835"/>
    </row>
    <row r="836" spans="9:15" ht="13">
      <c r="I836" s="595"/>
      <c r="J836"/>
      <c r="K836"/>
      <c r="L836"/>
      <c r="M836"/>
      <c r="N836"/>
      <c r="O836"/>
    </row>
    <row r="837" spans="9:15" ht="13">
      <c r="I837" s="595"/>
      <c r="J837"/>
      <c r="K837"/>
      <c r="L837"/>
      <c r="M837"/>
      <c r="N837"/>
      <c r="O837"/>
    </row>
    <row r="838" spans="9:15" ht="13">
      <c r="I838" s="595"/>
      <c r="J838"/>
      <c r="K838"/>
      <c r="L838"/>
      <c r="M838"/>
      <c r="N838"/>
      <c r="O838"/>
    </row>
    <row r="839" spans="9:15" ht="13">
      <c r="I839" s="595"/>
      <c r="J839"/>
      <c r="K839"/>
      <c r="L839"/>
      <c r="M839"/>
      <c r="N839"/>
      <c r="O839"/>
    </row>
    <row r="840" spans="9:15" ht="13">
      <c r="I840" s="595"/>
      <c r="J840"/>
      <c r="K840"/>
      <c r="L840"/>
      <c r="M840"/>
      <c r="N840"/>
      <c r="O840"/>
    </row>
    <row r="841" spans="9:15" ht="13">
      <c r="I841" s="595"/>
      <c r="J841"/>
      <c r="K841"/>
      <c r="L841"/>
      <c r="M841"/>
      <c r="N841"/>
      <c r="O841"/>
    </row>
    <row r="842" spans="9:15" ht="13">
      <c r="I842" s="595"/>
      <c r="J842"/>
      <c r="K842"/>
      <c r="L842"/>
      <c r="M842"/>
      <c r="N842"/>
      <c r="O842"/>
    </row>
    <row r="843" spans="9:15" ht="13">
      <c r="I843" s="595"/>
      <c r="J843"/>
      <c r="K843"/>
      <c r="L843"/>
      <c r="M843"/>
      <c r="N843"/>
      <c r="O843"/>
    </row>
    <row r="844" spans="9:15" ht="13">
      <c r="I844" s="595"/>
      <c r="J844"/>
      <c r="K844"/>
      <c r="L844"/>
      <c r="M844"/>
      <c r="N844"/>
      <c r="O844"/>
    </row>
    <row r="845" spans="9:15" ht="13">
      <c r="I845" s="595"/>
      <c r="J845"/>
      <c r="K845"/>
      <c r="L845"/>
      <c r="M845"/>
      <c r="N845"/>
      <c r="O845"/>
    </row>
    <row r="846" spans="9:15" ht="13">
      <c r="I846" s="595"/>
      <c r="J846"/>
      <c r="K846"/>
      <c r="L846"/>
      <c r="M846"/>
      <c r="N846"/>
      <c r="O846"/>
    </row>
    <row r="847" spans="9:15" ht="13">
      <c r="I847" s="595"/>
      <c r="J847"/>
      <c r="K847"/>
      <c r="L847"/>
      <c r="M847"/>
      <c r="N847"/>
      <c r="O847"/>
    </row>
    <row r="848" spans="9:15" ht="13">
      <c r="I848" s="595"/>
      <c r="J848"/>
      <c r="K848"/>
      <c r="L848"/>
      <c r="M848"/>
      <c r="N848"/>
      <c r="O848"/>
    </row>
    <row r="849" spans="9:15" ht="13">
      <c r="I849" s="595"/>
      <c r="J849"/>
      <c r="K849"/>
      <c r="L849"/>
      <c r="M849"/>
      <c r="N849"/>
      <c r="O849"/>
    </row>
    <row r="850" spans="9:15" ht="13">
      <c r="I850" s="595"/>
      <c r="J850"/>
      <c r="K850"/>
      <c r="L850"/>
      <c r="M850"/>
      <c r="N850"/>
      <c r="O850"/>
    </row>
    <row r="851" spans="9:15" ht="13">
      <c r="I851" s="595"/>
      <c r="J851"/>
      <c r="K851"/>
      <c r="L851"/>
      <c r="M851"/>
      <c r="N851"/>
      <c r="O851"/>
    </row>
    <row r="852" spans="9:15" ht="13">
      <c r="I852" s="595"/>
      <c r="J852"/>
      <c r="K852"/>
      <c r="L852"/>
      <c r="M852"/>
      <c r="N852"/>
      <c r="O852"/>
    </row>
    <row r="853" spans="9:15" ht="13">
      <c r="I853" s="595"/>
      <c r="J853"/>
      <c r="K853"/>
      <c r="L853"/>
      <c r="M853"/>
      <c r="N853"/>
      <c r="O853"/>
    </row>
    <row r="854" spans="9:15" ht="13">
      <c r="I854" s="595"/>
      <c r="J854"/>
      <c r="K854"/>
      <c r="L854"/>
      <c r="M854"/>
      <c r="N854"/>
      <c r="O854"/>
    </row>
    <row r="855" spans="9:15" ht="13">
      <c r="I855" s="595"/>
      <c r="J855"/>
      <c r="K855"/>
      <c r="L855"/>
      <c r="M855"/>
      <c r="N855"/>
      <c r="O855"/>
    </row>
    <row r="856" spans="9:15" ht="13">
      <c r="I856" s="595"/>
      <c r="J856"/>
      <c r="K856"/>
      <c r="L856"/>
      <c r="M856"/>
      <c r="N856"/>
      <c r="O856"/>
    </row>
  </sheetData>
  <mergeCells count="12">
    <mergeCell ref="F38:I38"/>
    <mergeCell ref="J38:O38"/>
    <mergeCell ref="A17:B17"/>
    <mergeCell ref="F24:I24"/>
    <mergeCell ref="F25:H25"/>
    <mergeCell ref="F26:I26"/>
    <mergeCell ref="F27:H27"/>
    <mergeCell ref="A12:B12"/>
    <mergeCell ref="A13:B13"/>
    <mergeCell ref="A14:B14"/>
    <mergeCell ref="A15:B15"/>
    <mergeCell ref="A16:B16"/>
  </mergeCells>
  <printOptions horizontalCentered="1"/>
  <pageMargins left="0.5" right="0.5" top="0.5" bottom="0.5" header="0.25" footer="0.25"/>
  <pageSetup scale="73" orientation="landscape" r:id="rId1"/>
  <headerFooter differentFirst="1" scaleWithDoc="0">
    <oddFooter>Page &amp;P</oddFooter>
  </headerFooter>
  <customProperties>
    <customPr name="SheetOptions"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2">
    <pageSetUpPr fitToPage="1"/>
  </sheetPr>
  <dimension ref="A1:X47"/>
  <sheetViews>
    <sheetView showGridLines="0" view="pageBreakPreview" zoomScale="70" zoomScaleNormal="100" zoomScaleSheetLayoutView="70" workbookViewId="0"/>
  </sheetViews>
  <sheetFormatPr defaultColWidth="9.09765625" defaultRowHeight="12.5"/>
  <cols>
    <col min="1" max="1" width="39.3984375" style="314" customWidth="1"/>
    <col min="2" max="2" width="11" style="314" customWidth="1"/>
    <col min="3" max="6" width="9.8984375" style="314" customWidth="1"/>
    <col min="7" max="7" width="11" style="314" customWidth="1"/>
    <col min="8" max="9" width="10.8984375" style="314" customWidth="1"/>
    <col min="10" max="10" width="10.59765625" style="314" customWidth="1"/>
    <col min="11" max="11" width="10.09765625" style="314" customWidth="1"/>
    <col min="12" max="18" width="9.8984375" style="314" customWidth="1"/>
    <col min="19" max="19" width="10.59765625" style="314" bestFit="1" customWidth="1"/>
    <col min="20" max="20" width="9.8984375" style="314" customWidth="1"/>
    <col min="21" max="23" width="9.296875" style="314" customWidth="1"/>
    <col min="24" max="16384" width="9.09765625" style="314"/>
  </cols>
  <sheetData>
    <row r="1" spans="1:23">
      <c r="A1" s="153"/>
      <c r="B1" s="153"/>
      <c r="C1" s="153"/>
      <c r="D1" s="153"/>
      <c r="E1" s="153"/>
      <c r="F1" s="153"/>
      <c r="G1" s="153"/>
      <c r="H1" s="153"/>
      <c r="I1" s="153"/>
      <c r="J1" s="153"/>
      <c r="K1" s="153"/>
      <c r="L1" s="153"/>
      <c r="M1" s="153"/>
      <c r="N1" s="153"/>
      <c r="O1" s="153"/>
      <c r="P1" s="153"/>
      <c r="Q1" s="153"/>
      <c r="R1" s="153"/>
      <c r="S1" s="153"/>
      <c r="T1" s="153"/>
      <c r="U1" s="153"/>
      <c r="V1" s="153"/>
      <c r="W1" s="153"/>
    </row>
    <row r="2" spans="1:23" ht="16.5" customHeight="1">
      <c r="A2" s="153"/>
      <c r="B2" s="153"/>
      <c r="C2" s="153"/>
      <c r="D2" s="153"/>
      <c r="E2" s="153"/>
      <c r="F2" s="153"/>
      <c r="G2" s="153"/>
      <c r="H2" s="153"/>
      <c r="I2" s="153"/>
      <c r="J2" s="153"/>
      <c r="K2" s="153"/>
      <c r="L2" s="153"/>
      <c r="M2" s="153"/>
      <c r="N2" s="153"/>
      <c r="O2" s="153"/>
      <c r="P2" s="153"/>
      <c r="Q2" s="153"/>
      <c r="R2" s="153"/>
      <c r="S2" s="153"/>
      <c r="T2" s="153"/>
      <c r="U2" s="153"/>
      <c r="V2" s="153"/>
      <c r="W2" s="153"/>
    </row>
    <row r="3" spans="1:23">
      <c r="G3" s="153"/>
      <c r="H3" s="153"/>
      <c r="I3" s="153"/>
      <c r="J3" s="153"/>
      <c r="K3" s="153"/>
      <c r="L3" s="153"/>
      <c r="M3" s="153"/>
      <c r="N3" s="153"/>
      <c r="O3" s="153"/>
      <c r="P3" s="153"/>
      <c r="Q3" s="153"/>
      <c r="R3" s="153"/>
      <c r="S3" s="153"/>
      <c r="T3" s="153"/>
      <c r="U3" s="153"/>
      <c r="V3" s="153"/>
      <c r="W3" s="153"/>
    </row>
    <row r="4" spans="1:23">
      <c r="A4" s="153"/>
      <c r="B4" s="153"/>
      <c r="C4" s="153"/>
      <c r="D4" s="153"/>
      <c r="E4" s="153"/>
      <c r="F4" s="153"/>
      <c r="G4" s="153"/>
      <c r="H4" s="153"/>
      <c r="I4" s="153"/>
      <c r="J4" s="153"/>
      <c r="K4" s="153"/>
      <c r="L4" s="153"/>
      <c r="M4" s="153"/>
      <c r="N4" s="153"/>
      <c r="O4" s="153"/>
      <c r="P4" s="153"/>
      <c r="Q4" s="153"/>
      <c r="R4" s="153"/>
      <c r="S4" s="153"/>
      <c r="T4" s="153"/>
      <c r="U4" s="153"/>
      <c r="V4" s="153"/>
      <c r="W4" s="153"/>
    </row>
    <row r="5" spans="1:23">
      <c r="A5" s="153"/>
      <c r="B5" s="153"/>
      <c r="C5" s="153"/>
      <c r="D5" s="153"/>
      <c r="E5" s="153"/>
      <c r="F5" s="153"/>
      <c r="G5" s="153"/>
      <c r="H5" s="153"/>
      <c r="I5" s="153"/>
      <c r="J5" s="153"/>
      <c r="K5" s="153"/>
      <c r="L5" s="153"/>
      <c r="M5" s="153"/>
      <c r="N5" s="153"/>
      <c r="O5" s="153"/>
      <c r="P5" s="153"/>
      <c r="Q5" s="153"/>
      <c r="R5" s="153"/>
      <c r="S5" s="153"/>
      <c r="T5" s="153"/>
      <c r="U5" s="153"/>
      <c r="V5" s="153"/>
      <c r="W5" s="153"/>
    </row>
    <row r="6" spans="1:23">
      <c r="A6" s="153"/>
      <c r="B6" s="153"/>
      <c r="C6" s="153"/>
      <c r="D6" s="153"/>
      <c r="E6" s="153"/>
      <c r="F6" s="153"/>
      <c r="G6" s="153"/>
      <c r="H6" s="153"/>
      <c r="I6" s="153"/>
      <c r="J6" s="153"/>
      <c r="K6" s="153"/>
      <c r="L6" s="153"/>
      <c r="M6" s="153"/>
      <c r="N6" s="153"/>
      <c r="O6" s="153"/>
      <c r="P6" s="153"/>
      <c r="Q6" s="153"/>
      <c r="R6" s="153"/>
      <c r="S6" s="153"/>
      <c r="T6" s="153"/>
      <c r="U6" s="153"/>
      <c r="V6" s="153"/>
      <c r="W6" s="153"/>
    </row>
    <row r="7" spans="1:23">
      <c r="A7" s="153"/>
      <c r="B7" s="153"/>
      <c r="C7" s="153"/>
      <c r="D7" s="153"/>
      <c r="E7" s="153"/>
      <c r="F7" s="153"/>
      <c r="G7" s="153"/>
      <c r="H7" s="153"/>
      <c r="I7" s="153"/>
      <c r="J7" s="153"/>
      <c r="K7" s="153"/>
      <c r="L7" s="153"/>
      <c r="M7" s="153"/>
      <c r="N7" s="153"/>
      <c r="O7" s="153"/>
      <c r="P7" s="153"/>
      <c r="Q7" s="153"/>
      <c r="R7" s="153"/>
      <c r="S7" s="153"/>
      <c r="T7" s="153"/>
      <c r="U7" s="153"/>
      <c r="V7" s="153"/>
      <c r="W7" s="153"/>
    </row>
    <row r="8" spans="1:23">
      <c r="A8" s="153"/>
      <c r="B8" s="153"/>
      <c r="C8" s="153"/>
      <c r="D8" s="153"/>
      <c r="E8" s="153"/>
      <c r="F8" s="153"/>
      <c r="G8" s="153"/>
      <c r="H8" s="153"/>
      <c r="I8" s="153"/>
      <c r="J8" s="153"/>
      <c r="K8" s="153"/>
      <c r="L8" s="153"/>
      <c r="M8" s="153"/>
      <c r="N8" s="153"/>
      <c r="O8" s="153"/>
      <c r="P8" s="153"/>
      <c r="Q8" s="153"/>
      <c r="R8" s="153"/>
      <c r="S8" s="153"/>
      <c r="T8" s="153"/>
      <c r="U8" s="153"/>
      <c r="V8" s="153"/>
      <c r="W8" s="153"/>
    </row>
    <row r="9" spans="1:23">
      <c r="A9" s="153"/>
      <c r="B9" s="153"/>
      <c r="C9" s="153"/>
      <c r="D9" s="153"/>
      <c r="E9" s="153"/>
      <c r="F9" s="153"/>
      <c r="G9" s="153"/>
      <c r="H9" s="153"/>
      <c r="I9" s="153"/>
      <c r="J9" s="153"/>
      <c r="K9" s="153"/>
      <c r="L9" s="153"/>
      <c r="M9" s="153"/>
      <c r="N9" s="153"/>
      <c r="O9" s="153"/>
      <c r="P9" s="153"/>
      <c r="Q9" s="153"/>
      <c r="R9" s="153"/>
      <c r="S9" s="153"/>
      <c r="T9" s="153"/>
      <c r="U9" s="153"/>
      <c r="V9" s="153"/>
      <c r="W9" s="153"/>
    </row>
    <row r="10" spans="1:23">
      <c r="A10" s="153"/>
      <c r="B10" s="153"/>
      <c r="C10" s="153"/>
      <c r="D10" s="153"/>
      <c r="E10" s="153"/>
      <c r="F10" s="153"/>
      <c r="G10" s="153"/>
      <c r="H10" s="153"/>
      <c r="I10" s="153"/>
      <c r="J10" s="153"/>
      <c r="K10" s="153"/>
      <c r="L10" s="153"/>
      <c r="M10" s="153"/>
      <c r="N10" s="153"/>
      <c r="O10" s="153"/>
      <c r="P10" s="153"/>
      <c r="Q10" s="153"/>
      <c r="R10" s="153"/>
      <c r="S10" s="153"/>
      <c r="T10" s="153"/>
      <c r="U10" s="153"/>
      <c r="V10" s="153"/>
      <c r="W10" s="153"/>
    </row>
    <row r="11" spans="1:23">
      <c r="A11" s="153"/>
      <c r="B11" s="153"/>
      <c r="C11" s="153"/>
      <c r="D11" s="153"/>
      <c r="E11" s="153"/>
      <c r="F11" s="153"/>
      <c r="G11" s="153"/>
      <c r="H11" s="153"/>
      <c r="I11" s="153"/>
      <c r="J11" s="153"/>
      <c r="K11" s="153"/>
      <c r="L11" s="153"/>
      <c r="M11" s="153"/>
      <c r="N11" s="153"/>
      <c r="O11" s="153"/>
      <c r="P11" s="153"/>
      <c r="Q11" s="153"/>
      <c r="R11" s="153"/>
      <c r="S11" s="153"/>
      <c r="T11" s="153"/>
      <c r="U11" s="153"/>
      <c r="V11" s="153"/>
      <c r="W11" s="153"/>
    </row>
    <row r="12" spans="1:23">
      <c r="A12" s="153"/>
      <c r="B12" s="153"/>
      <c r="C12" s="153"/>
      <c r="D12" s="153"/>
      <c r="E12" s="153"/>
      <c r="F12" s="153"/>
      <c r="G12" s="153"/>
      <c r="H12" s="153"/>
      <c r="I12" s="153"/>
      <c r="J12" s="153"/>
      <c r="K12" s="153"/>
      <c r="L12" s="153"/>
      <c r="M12" s="153"/>
      <c r="N12" s="153"/>
      <c r="O12" s="153"/>
      <c r="P12" s="153"/>
      <c r="Q12" s="153"/>
      <c r="R12" s="153"/>
      <c r="S12" s="153"/>
      <c r="T12" s="153"/>
      <c r="U12" s="153"/>
      <c r="V12" s="153"/>
      <c r="W12" s="153"/>
    </row>
    <row r="13" spans="1:23">
      <c r="A13" s="153"/>
      <c r="B13" s="153"/>
      <c r="C13" s="153"/>
      <c r="D13" s="153"/>
      <c r="E13" s="153"/>
      <c r="F13" s="153"/>
      <c r="G13" s="153"/>
      <c r="H13" s="153"/>
      <c r="I13" s="153"/>
      <c r="J13" s="153"/>
      <c r="K13" s="153"/>
      <c r="L13" s="153"/>
      <c r="M13" s="153"/>
      <c r="N13" s="153"/>
      <c r="O13" s="153"/>
      <c r="P13" s="153"/>
      <c r="Q13" s="153"/>
      <c r="R13" s="153"/>
      <c r="S13" s="153"/>
      <c r="T13" s="153"/>
      <c r="U13" s="153"/>
      <c r="V13" s="153"/>
      <c r="W13" s="153"/>
    </row>
    <row r="14" spans="1:23">
      <c r="A14" s="153"/>
      <c r="B14" s="153"/>
      <c r="C14" s="153"/>
      <c r="D14" s="153"/>
      <c r="E14" s="153"/>
      <c r="F14" s="153"/>
      <c r="G14" s="153"/>
      <c r="H14" s="153"/>
      <c r="I14" s="153"/>
      <c r="J14" s="153"/>
      <c r="K14" s="153"/>
      <c r="L14" s="153"/>
      <c r="M14" s="153"/>
      <c r="N14" s="153"/>
      <c r="O14" s="153"/>
      <c r="P14" s="153"/>
      <c r="Q14" s="153"/>
      <c r="R14" s="153"/>
      <c r="S14" s="153"/>
      <c r="T14" s="153"/>
      <c r="U14" s="153"/>
      <c r="V14" s="153"/>
      <c r="W14" s="153"/>
    </row>
    <row r="15" spans="1:23">
      <c r="A15" s="153"/>
      <c r="B15" s="153"/>
      <c r="C15" s="153"/>
      <c r="D15" s="153"/>
      <c r="E15" s="153"/>
      <c r="F15" s="153"/>
      <c r="G15" s="153"/>
      <c r="H15" s="153"/>
      <c r="I15" s="153"/>
      <c r="J15" s="153"/>
      <c r="K15" s="153"/>
      <c r="L15" s="153"/>
      <c r="M15" s="153"/>
      <c r="N15" s="153"/>
      <c r="O15" s="153"/>
      <c r="P15" s="153"/>
      <c r="Q15" s="153"/>
      <c r="R15" s="153"/>
      <c r="S15" s="153"/>
      <c r="T15" s="153"/>
      <c r="U15" s="153"/>
      <c r="V15" s="153"/>
      <c r="W15" s="153"/>
    </row>
    <row r="16" spans="1:23">
      <c r="A16" s="153"/>
      <c r="B16" s="153"/>
      <c r="C16" s="153"/>
      <c r="D16" s="153"/>
      <c r="E16" s="153"/>
      <c r="F16" s="153"/>
      <c r="G16" s="153"/>
      <c r="H16" s="153"/>
      <c r="I16" s="153"/>
      <c r="J16" s="153"/>
      <c r="K16" s="153"/>
      <c r="L16" s="153"/>
      <c r="M16" s="153"/>
      <c r="N16" s="153"/>
      <c r="O16" s="153"/>
      <c r="P16" s="153"/>
      <c r="Q16" s="153"/>
      <c r="R16" s="153"/>
      <c r="S16" s="153"/>
      <c r="T16" s="153"/>
      <c r="U16" s="153"/>
      <c r="V16" s="153"/>
      <c r="W16" s="153"/>
    </row>
    <row r="17" spans="1:24" s="1094" customFormat="1"/>
    <row r="18" spans="1:24" s="1094" customFormat="1"/>
    <row r="19" spans="1:24" s="1093" customFormat="1"/>
    <row r="20" spans="1:24" s="1093" customFormat="1"/>
    <row r="21" spans="1:24" s="154" customFormat="1">
      <c r="N21" s="1093"/>
      <c r="O21" s="1093"/>
      <c r="P21" s="1093"/>
      <c r="Q21" s="1093"/>
      <c r="T21" s="510"/>
    </row>
    <row r="22" spans="1:24" s="1092" customFormat="1" ht="15">
      <c r="A22" s="315" t="s">
        <v>614</v>
      </c>
      <c r="B22" s="511" t="s">
        <v>385</v>
      </c>
      <c r="C22" s="605" t="s">
        <v>392</v>
      </c>
      <c r="D22" s="605" t="s">
        <v>412</v>
      </c>
      <c r="E22" s="605" t="s">
        <v>415</v>
      </c>
      <c r="F22" s="605" t="s">
        <v>450</v>
      </c>
      <c r="G22" s="605" t="s">
        <v>463</v>
      </c>
      <c r="H22" s="605" t="s">
        <v>474</v>
      </c>
      <c r="I22" s="605" t="s">
        <v>479</v>
      </c>
      <c r="J22" s="605" t="s">
        <v>501</v>
      </c>
      <c r="K22" s="608" t="s">
        <v>542</v>
      </c>
      <c r="L22" s="608" t="s">
        <v>560</v>
      </c>
      <c r="M22" s="608" t="s">
        <v>572</v>
      </c>
      <c r="N22" s="608" t="s">
        <v>627</v>
      </c>
      <c r="O22" s="1093"/>
      <c r="P22" s="1093"/>
      <c r="Q22" s="1093"/>
      <c r="R22" s="389"/>
      <c r="S22" s="389"/>
      <c r="T22" s="389"/>
      <c r="U22" s="389"/>
      <c r="V22" s="389"/>
      <c r="W22" s="389"/>
    </row>
    <row r="23" spans="1:24" s="1092" customFormat="1" ht="13">
      <c r="A23" s="317" t="s">
        <v>209</v>
      </c>
      <c r="B23" s="551">
        <v>0.75</v>
      </c>
      <c r="C23" s="551">
        <v>0.77</v>
      </c>
      <c r="D23" s="551">
        <v>0.79</v>
      </c>
      <c r="E23" s="551">
        <v>0.84</v>
      </c>
      <c r="F23" s="680">
        <v>0.9</v>
      </c>
      <c r="G23" s="694">
        <v>0.92</v>
      </c>
      <c r="H23" s="694">
        <v>0.95</v>
      </c>
      <c r="I23" s="694">
        <v>1.01</v>
      </c>
      <c r="J23" s="1011">
        <v>1.08</v>
      </c>
      <c r="K23" s="1011">
        <v>1.1000000000000001</v>
      </c>
      <c r="L23" s="1011">
        <v>1.1399999999999999</v>
      </c>
      <c r="M23" s="1011">
        <v>1.21</v>
      </c>
      <c r="N23" s="1011">
        <v>1.24</v>
      </c>
      <c r="O23" s="1093"/>
      <c r="P23" s="1093"/>
      <c r="Q23" s="1093"/>
      <c r="R23" s="389"/>
      <c r="S23" s="389"/>
      <c r="T23" s="389"/>
      <c r="U23" s="389"/>
      <c r="V23" s="389"/>
      <c r="W23" s="389"/>
    </row>
    <row r="24" spans="1:24" s="1092" customFormat="1" ht="13">
      <c r="A24" s="317" t="s">
        <v>231</v>
      </c>
      <c r="B24" s="512">
        <v>331.197</v>
      </c>
      <c r="C24" s="512">
        <v>339.8</v>
      </c>
      <c r="D24" s="512">
        <v>348.3</v>
      </c>
      <c r="E24" s="512">
        <v>370.5</v>
      </c>
      <c r="F24" s="681">
        <v>397.8</v>
      </c>
      <c r="G24" s="698">
        <v>406.98599999999999</v>
      </c>
      <c r="H24" s="698">
        <v>420.69197604999999</v>
      </c>
      <c r="I24" s="698">
        <v>447.31737389</v>
      </c>
      <c r="J24" s="1042">
        <v>478.79847792000004</v>
      </c>
      <c r="K24" s="1042">
        <v>487.91556550000001</v>
      </c>
      <c r="L24" s="1042">
        <v>506.37565835999993</v>
      </c>
      <c r="M24" s="1042">
        <v>537.63814807999995</v>
      </c>
      <c r="N24" s="1042">
        <v>551.54237511999997</v>
      </c>
      <c r="O24" s="1093"/>
      <c r="P24" s="1093"/>
      <c r="Q24" s="1093"/>
      <c r="R24" s="389"/>
      <c r="S24" s="389"/>
      <c r="T24" s="389"/>
      <c r="U24" s="389"/>
      <c r="V24" s="389"/>
      <c r="W24" s="389"/>
    </row>
    <row r="25" spans="1:24" s="1092" customFormat="1" ht="13">
      <c r="A25" s="317" t="s">
        <v>227</v>
      </c>
      <c r="B25" s="509">
        <v>0.20967741935483875</v>
      </c>
      <c r="C25" s="509">
        <v>0.203125</v>
      </c>
      <c r="D25" s="509">
        <v>0.19696969696969702</v>
      </c>
      <c r="E25" s="509">
        <v>0.19999999999999996</v>
      </c>
      <c r="F25" s="682">
        <v>0.19999999999999996</v>
      </c>
      <c r="G25" s="695">
        <v>0.19480519480519476</v>
      </c>
      <c r="H25" s="695">
        <v>0.20253164556962022</v>
      </c>
      <c r="I25" s="695">
        <v>0.20238095238095233</v>
      </c>
      <c r="J25" s="1016">
        <v>0.19999999999999996</v>
      </c>
      <c r="K25" s="1016">
        <v>0.19565217391304346</v>
      </c>
      <c r="L25" s="1016">
        <v>0.19999999999999996</v>
      </c>
      <c r="M25" s="1016">
        <v>0.19801980198019797</v>
      </c>
      <c r="N25" s="1016">
        <v>0.14814814814814814</v>
      </c>
      <c r="O25" s="1093"/>
      <c r="P25" s="1093"/>
      <c r="Q25" s="1093"/>
      <c r="R25" s="389"/>
      <c r="S25" s="389"/>
      <c r="T25" s="389"/>
      <c r="U25" s="389"/>
      <c r="V25" s="389"/>
      <c r="W25" s="389"/>
    </row>
    <row r="26" spans="1:24" s="154" customFormat="1" ht="13">
      <c r="A26" s="322"/>
      <c r="G26" s="389"/>
      <c r="H26" s="389"/>
      <c r="I26" s="389"/>
      <c r="J26" s="389"/>
      <c r="K26" s="389"/>
      <c r="L26" s="389"/>
      <c r="M26" s="389"/>
      <c r="N26" s="1093"/>
      <c r="O26" s="1093"/>
      <c r="P26" s="1093"/>
      <c r="Q26" s="1093"/>
      <c r="R26" s="389"/>
      <c r="S26" s="389"/>
      <c r="U26" s="389"/>
      <c r="V26" s="389"/>
      <c r="W26" s="389"/>
    </row>
    <row r="27" spans="1:24" s="154" customFormat="1" ht="13">
      <c r="A27" s="322"/>
      <c r="G27" s="389"/>
      <c r="H27" s="389"/>
      <c r="I27" s="389"/>
      <c r="J27" s="389"/>
      <c r="K27" s="389"/>
      <c r="L27" s="389"/>
      <c r="M27" s="389"/>
      <c r="N27" s="1093"/>
      <c r="O27" s="1093"/>
      <c r="P27" s="1093"/>
      <c r="Q27" s="1093"/>
      <c r="R27" s="389"/>
      <c r="S27" s="389"/>
      <c r="U27" s="389"/>
      <c r="V27" s="389"/>
      <c r="W27" s="389"/>
    </row>
    <row r="28" spans="1:24" s="154" customFormat="1" ht="13.5">
      <c r="A28" s="315" t="s">
        <v>545</v>
      </c>
      <c r="B28" s="1096" t="s">
        <v>547</v>
      </c>
      <c r="C28" s="316">
        <v>2012</v>
      </c>
      <c r="D28" s="316">
        <v>2013</v>
      </c>
      <c r="E28" s="316">
        <v>2014</v>
      </c>
      <c r="F28" s="316">
        <v>2015</v>
      </c>
      <c r="G28" s="316">
        <v>2016</v>
      </c>
      <c r="H28" s="316">
        <v>2017</v>
      </c>
      <c r="I28" s="316">
        <v>2018</v>
      </c>
      <c r="J28" s="316">
        <v>2019</v>
      </c>
      <c r="K28" s="316">
        <v>2020</v>
      </c>
      <c r="L28" s="389"/>
      <c r="M28" s="389"/>
      <c r="N28" s="389"/>
      <c r="O28" s="389"/>
      <c r="P28" s="389"/>
      <c r="Q28" s="389"/>
      <c r="R28" s="389"/>
      <c r="S28" s="389"/>
      <c r="T28" s="1044"/>
      <c r="V28" s="389"/>
      <c r="W28" s="389"/>
      <c r="X28" s="389"/>
    </row>
    <row r="29" spans="1:24" s="154" customFormat="1" ht="13">
      <c r="A29" s="317" t="s">
        <v>209</v>
      </c>
      <c r="B29" s="1097">
        <v>0.35</v>
      </c>
      <c r="C29" s="318">
        <v>0.9</v>
      </c>
      <c r="D29" s="318">
        <v>1.1000000000000001</v>
      </c>
      <c r="E29" s="318">
        <v>1.4</v>
      </c>
      <c r="F29" s="318">
        <v>1.81</v>
      </c>
      <c r="G29" s="318">
        <v>2.17</v>
      </c>
      <c r="H29" s="318">
        <v>2.62</v>
      </c>
      <c r="I29" s="318">
        <v>3.15</v>
      </c>
      <c r="J29" s="318">
        <v>3.7800000000000002</v>
      </c>
      <c r="K29" s="1186">
        <v>4.53</v>
      </c>
      <c r="L29" s="389"/>
      <c r="M29" s="389"/>
      <c r="N29" s="389"/>
      <c r="O29" s="389"/>
      <c r="P29" s="389"/>
      <c r="Q29" s="389"/>
      <c r="R29" s="389"/>
      <c r="S29" s="389"/>
      <c r="T29" s="389"/>
      <c r="V29" s="389"/>
      <c r="W29" s="389"/>
      <c r="X29" s="389"/>
    </row>
    <row r="30" spans="1:24" s="154" customFormat="1" ht="13">
      <c r="A30" s="317" t="s">
        <v>231</v>
      </c>
      <c r="B30" s="1098">
        <v>137.80000000000001</v>
      </c>
      <c r="C30" s="319">
        <v>355.50000000000006</v>
      </c>
      <c r="D30" s="319">
        <v>434.5</v>
      </c>
      <c r="E30" s="319">
        <v>554.59999999999991</v>
      </c>
      <c r="F30" s="319">
        <v>766.4079999999999</v>
      </c>
      <c r="G30" s="319">
        <v>924</v>
      </c>
      <c r="H30" s="319">
        <v>1122.5</v>
      </c>
      <c r="I30" s="319">
        <v>1389.797</v>
      </c>
      <c r="J30" s="319">
        <v>1672.7953499400001</v>
      </c>
      <c r="K30" s="319">
        <v>2010.7278498599999</v>
      </c>
      <c r="L30" s="389"/>
      <c r="M30" s="389"/>
      <c r="N30" s="389"/>
      <c r="O30" s="389"/>
      <c r="P30" s="389"/>
      <c r="Q30" s="389"/>
      <c r="R30" s="389"/>
      <c r="S30" s="389"/>
      <c r="T30" s="389"/>
      <c r="V30" s="389"/>
      <c r="W30" s="389"/>
      <c r="X30" s="389"/>
    </row>
    <row r="31" spans="1:24" s="154" customFormat="1" ht="13">
      <c r="A31" s="317" t="s">
        <v>227</v>
      </c>
      <c r="B31" s="1100"/>
      <c r="C31" s="1099"/>
      <c r="D31" s="320">
        <v>0.22222222222222232</v>
      </c>
      <c r="E31" s="320">
        <v>0.27272727272727249</v>
      </c>
      <c r="F31" s="320">
        <v>0.29285714285714293</v>
      </c>
      <c r="G31" s="320">
        <v>0.198895027624309</v>
      </c>
      <c r="H31" s="320">
        <v>0.20737327188940102</v>
      </c>
      <c r="I31" s="320">
        <v>0.2022900763358777</v>
      </c>
      <c r="J31" s="320">
        <v>0.20000000000000018</v>
      </c>
      <c r="K31" s="320">
        <v>0.19841269841269837</v>
      </c>
      <c r="O31" s="321"/>
    </row>
    <row r="32" spans="1:24" s="154" customFormat="1">
      <c r="I32" s="510"/>
      <c r="M32" s="606"/>
      <c r="N32" s="321"/>
    </row>
    <row r="33" spans="1:23" s="154" customFormat="1" ht="13">
      <c r="A33" s="322"/>
      <c r="B33" s="155"/>
      <c r="C33" s="155"/>
      <c r="D33" s="607"/>
      <c r="E33" s="155"/>
      <c r="I33" s="606"/>
      <c r="L33" s="666"/>
      <c r="N33" s="321"/>
    </row>
    <row r="34" spans="1:23" s="154" customFormat="1" ht="13">
      <c r="A34" s="315" t="s">
        <v>346</v>
      </c>
      <c r="B34" s="316" t="s">
        <v>615</v>
      </c>
      <c r="C34" s="316" t="s">
        <v>385</v>
      </c>
      <c r="D34" s="608" t="s">
        <v>392</v>
      </c>
      <c r="E34" s="608" t="s">
        <v>412</v>
      </c>
      <c r="F34" s="608" t="s">
        <v>415</v>
      </c>
      <c r="G34" s="608" t="s">
        <v>450</v>
      </c>
      <c r="H34" s="608" t="s">
        <v>463</v>
      </c>
      <c r="I34" s="608" t="s">
        <v>474</v>
      </c>
      <c r="J34" s="608" t="s">
        <v>479</v>
      </c>
      <c r="K34" s="608" t="s">
        <v>501</v>
      </c>
      <c r="L34" s="608" t="s">
        <v>542</v>
      </c>
      <c r="M34" s="608" t="s">
        <v>560</v>
      </c>
      <c r="N34" s="608" t="s">
        <v>572</v>
      </c>
      <c r="O34" s="608" t="s">
        <v>626</v>
      </c>
    </row>
    <row r="35" spans="1:23" s="154" customFormat="1" ht="13">
      <c r="A35" s="317" t="s">
        <v>347</v>
      </c>
      <c r="B35" s="603">
        <v>103993.961</v>
      </c>
      <c r="C35" s="603">
        <v>0</v>
      </c>
      <c r="D35" s="609">
        <v>722.03200000000004</v>
      </c>
      <c r="E35" s="609">
        <v>623.51099999999997</v>
      </c>
      <c r="F35" s="609">
        <v>301.94600000000003</v>
      </c>
      <c r="G35" s="609">
        <v>0</v>
      </c>
      <c r="H35" s="609">
        <v>0</v>
      </c>
      <c r="I35" s="609">
        <v>0</v>
      </c>
      <c r="J35" s="609">
        <v>94</v>
      </c>
      <c r="K35" s="609">
        <v>213.352</v>
      </c>
      <c r="L35" s="609">
        <v>50.734000000000002</v>
      </c>
      <c r="M35" s="609">
        <v>0</v>
      </c>
      <c r="N35" s="609">
        <v>0</v>
      </c>
      <c r="O35" s="609">
        <v>0</v>
      </c>
    </row>
    <row r="36" spans="1:23" s="154" customFormat="1" ht="13">
      <c r="A36" s="317" t="s">
        <v>348</v>
      </c>
      <c r="B36" s="604">
        <v>4763.8932454192</v>
      </c>
      <c r="C36" s="604">
        <v>0</v>
      </c>
      <c r="D36" s="610">
        <v>99.999982550000013</v>
      </c>
      <c r="E36" s="610">
        <v>89.192711630699989</v>
      </c>
      <c r="F36" s="610">
        <v>43.589979370000002</v>
      </c>
      <c r="G36" s="610">
        <v>0</v>
      </c>
      <c r="H36" s="610">
        <v>0</v>
      </c>
      <c r="I36" s="610">
        <v>0</v>
      </c>
      <c r="J36" s="610">
        <v>20</v>
      </c>
      <c r="K36" s="610">
        <v>45.11317099</v>
      </c>
      <c r="L36" s="610">
        <v>10.911479380000001</v>
      </c>
      <c r="M36" s="610">
        <v>0</v>
      </c>
      <c r="N36" s="610">
        <v>0</v>
      </c>
      <c r="O36" s="610">
        <v>0</v>
      </c>
    </row>
    <row r="37" spans="1:23" s="154" customFormat="1" ht="13">
      <c r="A37" s="322"/>
      <c r="B37" s="155"/>
      <c r="C37" s="155"/>
      <c r="D37" s="607"/>
      <c r="E37" s="155"/>
      <c r="F37" s="606"/>
      <c r="N37" s="321"/>
    </row>
    <row r="38" spans="1:23" s="154" customFormat="1" ht="13" hidden="1">
      <c r="A38" s="322"/>
      <c r="B38" s="155"/>
      <c r="C38" s="155"/>
      <c r="D38" s="607"/>
      <c r="E38" s="155"/>
    </row>
    <row r="39" spans="1:23" s="154" customFormat="1">
      <c r="A39" s="1191" t="s">
        <v>657</v>
      </c>
      <c r="B39" s="155"/>
      <c r="C39" s="155"/>
      <c r="D39" s="155"/>
      <c r="E39" s="155"/>
      <c r="H39" s="1244"/>
      <c r="O39" s="321"/>
    </row>
    <row r="40" spans="1:23" s="154" customFormat="1">
      <c r="A40" s="1043" t="s">
        <v>647</v>
      </c>
      <c r="B40" s="155"/>
      <c r="C40" s="155"/>
      <c r="D40" s="155"/>
      <c r="E40" s="155"/>
      <c r="H40" s="1244"/>
      <c r="O40" s="321"/>
    </row>
    <row r="41" spans="1:23" s="324" customFormat="1" ht="14">
      <c r="A41" s="1043" t="s">
        <v>548</v>
      </c>
      <c r="B41" s="153"/>
      <c r="C41" s="153"/>
      <c r="D41" s="153"/>
      <c r="E41" s="153"/>
      <c r="F41" s="156"/>
      <c r="G41" s="155"/>
      <c r="H41" s="156"/>
      <c r="I41" s="156"/>
      <c r="J41" s="156"/>
      <c r="K41" s="156"/>
      <c r="L41" s="156"/>
      <c r="M41" s="156"/>
      <c r="N41" s="156"/>
      <c r="O41" s="323"/>
      <c r="P41" s="323"/>
      <c r="Q41" s="323"/>
      <c r="R41" s="323"/>
      <c r="S41" s="323"/>
      <c r="T41" s="323"/>
      <c r="U41" s="323"/>
      <c r="V41" s="323"/>
      <c r="W41" s="323"/>
    </row>
    <row r="42" spans="1:23" ht="12.75" customHeight="1">
      <c r="B42" s="153"/>
      <c r="C42" s="153"/>
      <c r="D42" s="153"/>
      <c r="E42" s="153"/>
      <c r="F42" s="153"/>
      <c r="G42" s="153"/>
      <c r="H42" s="153"/>
      <c r="I42" s="153"/>
      <c r="J42" s="153"/>
      <c r="K42" s="153"/>
      <c r="L42" s="153"/>
      <c r="M42" s="153"/>
      <c r="N42" s="153"/>
      <c r="O42" s="153"/>
      <c r="P42" s="153"/>
      <c r="Q42" s="153"/>
      <c r="R42" s="153"/>
      <c r="S42" s="153"/>
      <c r="T42" s="153"/>
      <c r="U42" s="153"/>
      <c r="V42" s="153"/>
      <c r="W42" s="153"/>
    </row>
    <row r="43" spans="1:23" s="623" customFormat="1" ht="12.75" customHeight="1">
      <c r="O43" s="624"/>
      <c r="P43" s="624"/>
      <c r="Q43" s="624"/>
      <c r="R43" s="624"/>
      <c r="S43" s="624"/>
      <c r="T43" s="624"/>
      <c r="U43" s="624"/>
      <c r="V43" s="624"/>
      <c r="W43" s="624"/>
    </row>
    <row r="44" spans="1:23">
      <c r="O44" s="153"/>
      <c r="P44" s="153"/>
      <c r="Q44" s="153"/>
      <c r="R44" s="153"/>
      <c r="S44" s="153"/>
    </row>
    <row r="45" spans="1:23">
      <c r="A45" s="153"/>
      <c r="B45" s="153"/>
      <c r="C45" s="153"/>
      <c r="D45" s="153"/>
      <c r="E45" s="153"/>
      <c r="F45" s="153"/>
      <c r="G45" s="153"/>
      <c r="H45" s="153"/>
      <c r="I45" s="153"/>
      <c r="J45" s="153"/>
      <c r="K45" s="153"/>
      <c r="L45" s="153"/>
      <c r="M45" s="153"/>
      <c r="N45" s="153"/>
      <c r="O45" s="153"/>
      <c r="P45" s="153"/>
      <c r="Q45" s="153"/>
      <c r="R45" s="153"/>
      <c r="S45" s="153"/>
    </row>
    <row r="46" spans="1:23">
      <c r="A46" s="153"/>
      <c r="B46" s="153"/>
      <c r="C46" s="153"/>
      <c r="D46" s="153"/>
      <c r="E46" s="153"/>
      <c r="F46" s="153"/>
      <c r="G46" s="153"/>
      <c r="H46" s="153"/>
      <c r="I46" s="153"/>
      <c r="J46" s="153"/>
      <c r="K46" s="153"/>
      <c r="L46" s="153"/>
      <c r="M46" s="153"/>
      <c r="N46" s="153"/>
      <c r="O46" s="153"/>
      <c r="P46" s="153"/>
      <c r="Q46" s="153"/>
      <c r="R46" s="153"/>
      <c r="S46" s="153"/>
    </row>
    <row r="47" spans="1:23">
      <c r="A47" s="153"/>
      <c r="B47" s="153"/>
      <c r="C47" s="153"/>
      <c r="D47" s="153"/>
      <c r="E47" s="153"/>
      <c r="F47" s="153"/>
      <c r="G47" s="153"/>
      <c r="H47" s="153"/>
      <c r="I47" s="153"/>
      <c r="J47" s="153"/>
      <c r="K47" s="153"/>
      <c r="L47" s="153"/>
      <c r="M47" s="153"/>
      <c r="N47" s="153"/>
      <c r="O47" s="153"/>
      <c r="P47" s="153"/>
      <c r="Q47" s="153"/>
      <c r="R47" s="153"/>
      <c r="S47" s="153"/>
    </row>
  </sheetData>
  <printOptions horizontalCentered="1"/>
  <pageMargins left="0.5" right="0.5" top="0.5" bottom="0.5" header="0.25" footer="0.25"/>
  <pageSetup scale="54" orientation="landscape" r:id="rId1"/>
  <headerFooter differentFirst="1" scaleWithDoc="0">
    <oddFooter>Page &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4">
    <tabColor theme="6"/>
    <pageSetUpPr fitToPage="1"/>
  </sheetPr>
  <dimension ref="M1:M38"/>
  <sheetViews>
    <sheetView view="pageBreakPreview" zoomScale="70" zoomScaleNormal="55" zoomScaleSheetLayoutView="70" workbookViewId="0"/>
  </sheetViews>
  <sheetFormatPr defaultColWidth="9.09765625" defaultRowHeight="13"/>
  <cols>
    <col min="1" max="15" width="9.09765625" style="1"/>
    <col min="16" max="16" width="9.8984375" style="1" customWidth="1"/>
    <col min="17" max="16384" width="9.09765625" style="1"/>
  </cols>
  <sheetData>
    <row r="1" spans="13:13">
      <c r="M1" s="7"/>
    </row>
    <row r="38" ht="14.25" customHeight="1"/>
  </sheetData>
  <printOptions horizontalCentered="1"/>
  <pageMargins left="0.5" right="0.5" top="0.5" bottom="0.5" header="0.25" footer="0.25"/>
  <pageSetup scale="97" orientation="landscape" r:id="rId1"/>
  <headerFooter differentFirst="1" scaleWithDoc="0">
    <oddFooter>Page &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5">
    <pageSetUpPr fitToPage="1"/>
  </sheetPr>
  <dimension ref="A1:R45"/>
  <sheetViews>
    <sheetView view="pageBreakPreview" zoomScale="70" zoomScaleNormal="100" zoomScaleSheetLayoutView="70" workbookViewId="0"/>
  </sheetViews>
  <sheetFormatPr defaultRowHeight="13"/>
  <cols>
    <col min="12" max="12" width="7.59765625" customWidth="1"/>
    <col min="13" max="13" width="7.296875" customWidth="1"/>
    <col min="14" max="14" width="10.69921875" style="5" customWidth="1"/>
    <col min="15" max="15" width="10.69921875" customWidth="1"/>
    <col min="16" max="16" width="5.8984375" customWidth="1"/>
  </cols>
  <sheetData>
    <row r="1" spans="1:18">
      <c r="A1" s="1"/>
      <c r="B1" s="1"/>
      <c r="C1" s="1"/>
      <c r="D1" s="1"/>
      <c r="E1" s="1"/>
      <c r="F1" s="1"/>
      <c r="G1" s="1"/>
      <c r="H1" s="1"/>
      <c r="I1" s="1"/>
      <c r="J1" s="1"/>
      <c r="K1" s="1"/>
      <c r="L1" s="1"/>
      <c r="M1" s="7"/>
      <c r="N1" s="4"/>
      <c r="O1" s="1"/>
      <c r="P1" s="1"/>
    </row>
    <row r="2" spans="1:18">
      <c r="A2" s="1"/>
      <c r="B2" s="1"/>
      <c r="C2" s="1"/>
      <c r="D2" s="1"/>
      <c r="E2" s="1"/>
      <c r="F2" s="1"/>
      <c r="G2" s="1"/>
      <c r="H2" s="1"/>
      <c r="I2" s="1"/>
      <c r="J2" s="1"/>
      <c r="K2" s="1"/>
      <c r="L2" s="1"/>
      <c r="M2" s="1"/>
      <c r="N2" s="4"/>
      <c r="O2" s="1"/>
      <c r="P2" s="1"/>
    </row>
    <row r="3" spans="1:18">
      <c r="A3" s="1"/>
      <c r="B3" s="1"/>
      <c r="C3" s="1"/>
      <c r="D3" s="1"/>
      <c r="E3" s="1"/>
      <c r="F3" s="1"/>
      <c r="G3" s="1"/>
      <c r="H3" s="1"/>
      <c r="I3" s="1"/>
      <c r="J3" s="1"/>
      <c r="K3" s="1"/>
      <c r="L3" s="1"/>
      <c r="M3" s="1"/>
      <c r="N3" s="4"/>
      <c r="O3" s="1"/>
      <c r="P3" s="1"/>
    </row>
    <row r="4" spans="1:18">
      <c r="A4" s="1"/>
      <c r="B4" s="1"/>
      <c r="C4" s="1"/>
      <c r="D4" s="1"/>
      <c r="E4" s="1"/>
      <c r="F4" s="1"/>
      <c r="G4" s="1"/>
      <c r="H4" s="1"/>
      <c r="I4" s="1"/>
      <c r="J4" s="1"/>
      <c r="K4" s="1"/>
      <c r="L4" s="1"/>
      <c r="M4" s="1"/>
      <c r="N4" s="4"/>
      <c r="O4" s="1"/>
      <c r="P4" s="1"/>
    </row>
    <row r="5" spans="1:18">
      <c r="A5" s="1"/>
      <c r="B5" s="1"/>
      <c r="C5" s="1"/>
      <c r="D5" s="1"/>
      <c r="E5" s="1"/>
      <c r="F5" s="1"/>
      <c r="G5" s="1"/>
      <c r="H5" s="1"/>
      <c r="I5" s="1"/>
      <c r="J5" s="1"/>
      <c r="K5" s="1"/>
      <c r="L5" s="1"/>
      <c r="M5" s="1"/>
      <c r="N5" s="4"/>
      <c r="O5" s="1"/>
      <c r="P5" s="1"/>
      <c r="R5" s="440"/>
    </row>
    <row r="6" spans="1:18">
      <c r="A6" s="1"/>
      <c r="B6" s="1"/>
      <c r="C6" s="1"/>
      <c r="D6" s="1"/>
      <c r="E6" s="1"/>
      <c r="F6" s="1"/>
      <c r="G6" s="1"/>
      <c r="H6" s="1"/>
      <c r="I6" s="1"/>
      <c r="J6" s="1"/>
      <c r="K6" s="1"/>
      <c r="L6" s="1"/>
      <c r="M6" s="1"/>
      <c r="N6" s="4"/>
      <c r="O6" s="1"/>
      <c r="P6" s="1"/>
    </row>
    <row r="7" spans="1:18">
      <c r="A7" s="1"/>
      <c r="B7" s="1"/>
      <c r="C7" s="1"/>
      <c r="D7" s="1"/>
      <c r="E7" s="1"/>
      <c r="F7" s="1"/>
      <c r="G7" s="1"/>
      <c r="H7" s="1"/>
      <c r="I7" s="1"/>
      <c r="J7" s="1"/>
      <c r="K7" s="1"/>
      <c r="L7" s="1"/>
      <c r="M7" s="1"/>
      <c r="N7" s="4"/>
      <c r="O7" s="1"/>
      <c r="P7" s="1"/>
    </row>
    <row r="8" spans="1:18">
      <c r="A8" s="1"/>
      <c r="B8" s="1"/>
      <c r="C8" s="1"/>
      <c r="D8" s="1"/>
      <c r="E8" s="1"/>
      <c r="F8" s="1"/>
      <c r="G8" s="1"/>
      <c r="H8" s="1"/>
      <c r="I8" s="1"/>
      <c r="J8" s="1"/>
      <c r="K8" s="1"/>
      <c r="L8" s="1"/>
      <c r="M8" s="1"/>
      <c r="N8" s="4"/>
      <c r="O8" s="1"/>
      <c r="P8" s="1"/>
    </row>
    <row r="9" spans="1:18">
      <c r="A9" s="1"/>
      <c r="B9" s="1"/>
      <c r="C9" s="1"/>
      <c r="D9" s="1"/>
      <c r="E9" s="1"/>
      <c r="F9" s="1"/>
      <c r="G9" s="1"/>
      <c r="H9" s="1"/>
      <c r="I9" s="1"/>
      <c r="J9" s="1"/>
      <c r="K9" s="1"/>
      <c r="L9" s="1"/>
      <c r="M9" s="1"/>
      <c r="N9" s="4"/>
      <c r="O9" s="1"/>
      <c r="P9" s="1"/>
    </row>
    <row r="10" spans="1:18">
      <c r="A10" s="1"/>
      <c r="B10" s="1"/>
      <c r="C10" s="1"/>
      <c r="D10" s="1"/>
      <c r="E10" s="1"/>
      <c r="F10" s="1"/>
      <c r="G10" s="1"/>
      <c r="H10" s="1"/>
      <c r="I10" s="1"/>
      <c r="J10" s="1"/>
      <c r="K10" s="1"/>
      <c r="L10" s="1"/>
      <c r="M10" s="1"/>
      <c r="N10" s="4"/>
      <c r="O10" s="1"/>
      <c r="P10" s="1"/>
    </row>
    <row r="11" spans="1:18">
      <c r="A11" s="1"/>
      <c r="B11" s="1"/>
      <c r="C11" s="1"/>
      <c r="D11" s="1"/>
      <c r="E11" s="1"/>
      <c r="F11" s="1"/>
      <c r="G11" s="1"/>
      <c r="H11" s="1"/>
      <c r="I11" s="1"/>
      <c r="J11" s="1"/>
      <c r="K11" s="1"/>
      <c r="L11" s="1"/>
      <c r="M11" s="1"/>
      <c r="N11" s="4"/>
      <c r="O11" s="1"/>
      <c r="P11" s="1"/>
    </row>
    <row r="12" spans="1:18">
      <c r="A12" s="1"/>
      <c r="B12" s="1"/>
      <c r="C12" s="1"/>
      <c r="D12" s="1"/>
      <c r="E12" s="1"/>
      <c r="F12" s="1"/>
      <c r="G12" s="1"/>
      <c r="H12" s="1"/>
      <c r="I12" s="1"/>
      <c r="J12" s="1"/>
      <c r="K12" s="1"/>
      <c r="L12" s="1"/>
      <c r="M12" s="1"/>
      <c r="N12" s="4"/>
      <c r="O12" s="1"/>
      <c r="P12" s="1"/>
      <c r="R12" s="1045"/>
    </row>
    <row r="13" spans="1:18">
      <c r="A13" s="1"/>
      <c r="B13" s="1"/>
      <c r="C13" s="1"/>
      <c r="D13" s="1"/>
      <c r="E13" s="1"/>
      <c r="F13" s="1"/>
      <c r="G13" s="1"/>
      <c r="H13" s="1"/>
      <c r="I13" s="1"/>
      <c r="J13" s="1"/>
      <c r="K13" s="1"/>
      <c r="L13" s="1"/>
      <c r="M13" s="1"/>
      <c r="N13" s="4"/>
      <c r="O13" s="1"/>
      <c r="P13" s="1"/>
    </row>
    <row r="14" spans="1:18">
      <c r="A14" s="1"/>
      <c r="B14" s="1"/>
      <c r="C14" s="1"/>
      <c r="D14" s="1"/>
      <c r="E14" s="1"/>
      <c r="F14" s="1"/>
      <c r="G14" s="1"/>
      <c r="H14" s="1"/>
      <c r="I14" s="1"/>
      <c r="J14" s="1"/>
      <c r="K14" s="1"/>
      <c r="L14" s="1"/>
      <c r="M14" s="1"/>
      <c r="N14" s="4"/>
      <c r="O14" s="1"/>
      <c r="P14" s="1"/>
    </row>
    <row r="15" spans="1:18">
      <c r="A15" s="1"/>
      <c r="B15" s="1"/>
      <c r="C15" s="1"/>
      <c r="D15" s="1"/>
      <c r="E15" s="1"/>
      <c r="F15" s="1"/>
      <c r="G15" s="1"/>
      <c r="H15" s="1"/>
      <c r="I15" s="1"/>
      <c r="J15" s="1"/>
      <c r="K15" s="1"/>
      <c r="L15" s="1"/>
      <c r="M15" s="1"/>
      <c r="N15" s="4"/>
      <c r="O15" s="1"/>
      <c r="P15" s="1"/>
    </row>
    <row r="16" spans="1:18">
      <c r="A16" s="1"/>
      <c r="B16" s="1"/>
      <c r="C16" s="1"/>
      <c r="D16" s="1"/>
      <c r="E16" s="1"/>
      <c r="F16" s="1"/>
      <c r="G16" s="1"/>
      <c r="H16" s="1"/>
      <c r="I16" s="1"/>
      <c r="J16" s="1"/>
      <c r="K16" s="1"/>
      <c r="L16" s="1"/>
      <c r="M16" s="1"/>
      <c r="N16" s="4"/>
      <c r="O16" s="1"/>
      <c r="P16" s="1"/>
    </row>
    <row r="17" spans="1:18">
      <c r="A17" s="1"/>
      <c r="B17" s="1"/>
      <c r="C17" s="1"/>
      <c r="D17" s="1"/>
      <c r="E17" s="1"/>
      <c r="F17" s="1"/>
      <c r="G17" s="1"/>
      <c r="H17" s="1"/>
      <c r="I17" s="1"/>
      <c r="J17" s="1"/>
      <c r="K17" s="1"/>
      <c r="L17" s="1"/>
      <c r="M17" s="1"/>
      <c r="N17" s="4"/>
      <c r="O17" s="1"/>
      <c r="P17" s="1"/>
    </row>
    <row r="18" spans="1:18">
      <c r="A18" s="1"/>
      <c r="B18" s="1"/>
      <c r="C18" s="1"/>
      <c r="D18" s="1"/>
      <c r="E18" s="1"/>
      <c r="F18" s="1"/>
      <c r="G18" s="1"/>
      <c r="H18" s="1"/>
      <c r="I18" s="1"/>
      <c r="J18" s="1"/>
      <c r="K18" s="1"/>
      <c r="L18" s="1"/>
      <c r="M18" s="1"/>
      <c r="N18" s="4"/>
      <c r="O18" s="1"/>
      <c r="P18" s="1"/>
    </row>
    <row r="19" spans="1:18">
      <c r="A19" s="1"/>
      <c r="B19" s="1"/>
      <c r="C19" s="1"/>
      <c r="D19" s="1"/>
      <c r="E19" s="1"/>
      <c r="F19" s="1"/>
      <c r="G19" s="1"/>
      <c r="H19" s="1"/>
      <c r="I19" s="1"/>
      <c r="J19" s="1"/>
      <c r="K19" s="1"/>
      <c r="L19" s="1"/>
      <c r="M19" s="1"/>
      <c r="N19" s="4"/>
      <c r="O19" s="1"/>
      <c r="P19" s="1"/>
    </row>
    <row r="20" spans="1:18">
      <c r="A20" s="1"/>
      <c r="B20" s="1"/>
      <c r="C20" s="1"/>
      <c r="D20" s="1"/>
      <c r="E20" s="1"/>
      <c r="F20" s="1"/>
      <c r="G20" s="1"/>
      <c r="H20" s="1"/>
      <c r="I20" s="1"/>
      <c r="J20" s="1"/>
      <c r="K20" s="1"/>
      <c r="L20" s="1"/>
      <c r="M20" s="1"/>
      <c r="N20" s="4"/>
      <c r="O20" s="1"/>
      <c r="P20" s="1"/>
    </row>
    <row r="21" spans="1:18">
      <c r="A21" s="1"/>
      <c r="B21" s="1"/>
      <c r="C21" s="1"/>
      <c r="D21" s="1"/>
      <c r="E21" s="1"/>
      <c r="F21" s="1"/>
      <c r="G21" s="1"/>
      <c r="H21" s="1"/>
      <c r="I21" s="1"/>
      <c r="J21" s="1"/>
      <c r="K21" s="1"/>
      <c r="L21" s="1"/>
      <c r="M21" s="1"/>
      <c r="N21" s="4"/>
      <c r="O21" s="1"/>
      <c r="P21" s="1"/>
    </row>
    <row r="22" spans="1:18">
      <c r="A22" s="1"/>
      <c r="B22" s="1"/>
      <c r="C22" s="1"/>
      <c r="D22" s="1"/>
      <c r="E22" s="1"/>
      <c r="F22" s="1"/>
      <c r="G22" s="1"/>
      <c r="H22" s="1"/>
      <c r="I22" s="1"/>
      <c r="J22" s="1"/>
      <c r="K22" s="1"/>
      <c r="L22" s="1"/>
      <c r="M22" s="1"/>
      <c r="N22" s="4"/>
      <c r="O22" s="1"/>
      <c r="P22" s="1"/>
      <c r="R22" t="s">
        <v>52</v>
      </c>
    </row>
    <row r="23" spans="1:18">
      <c r="A23" s="1"/>
      <c r="B23" s="1"/>
      <c r="C23" s="1"/>
      <c r="D23" s="1"/>
      <c r="E23" s="1"/>
      <c r="F23" s="1"/>
      <c r="G23" s="1"/>
      <c r="H23" s="1"/>
      <c r="I23" s="1"/>
      <c r="J23" s="1"/>
      <c r="K23" s="1"/>
      <c r="L23" s="1"/>
      <c r="M23" s="1"/>
      <c r="N23" s="4"/>
      <c r="O23" s="1"/>
      <c r="P23" s="1"/>
    </row>
    <row r="24" spans="1:18">
      <c r="A24" s="1"/>
      <c r="B24" s="1"/>
      <c r="C24" s="1"/>
      <c r="D24" s="1"/>
      <c r="E24" s="1"/>
      <c r="F24" s="1"/>
      <c r="G24" s="1"/>
      <c r="H24" s="1"/>
      <c r="I24" s="1"/>
      <c r="J24" s="1"/>
      <c r="K24" s="1"/>
      <c r="L24" s="1"/>
      <c r="M24" s="1"/>
      <c r="N24" s="4"/>
      <c r="O24" s="1"/>
      <c r="P24" s="1"/>
    </row>
    <row r="25" spans="1:18">
      <c r="A25" s="1"/>
      <c r="B25" s="1"/>
      <c r="C25" s="1"/>
      <c r="D25" s="1"/>
      <c r="E25" s="1"/>
      <c r="F25" s="1"/>
      <c r="G25" s="1"/>
      <c r="H25" s="1"/>
      <c r="I25" s="1"/>
      <c r="J25" s="1"/>
      <c r="K25" s="1"/>
      <c r="L25" s="1"/>
      <c r="M25" s="1"/>
      <c r="N25" s="4"/>
      <c r="O25" s="1"/>
      <c r="P25" s="1"/>
    </row>
    <row r="26" spans="1:18" ht="22.5" customHeight="1">
      <c r="A26" s="1"/>
      <c r="B26" s="1"/>
      <c r="C26" s="1"/>
      <c r="D26" s="1"/>
      <c r="E26" s="1"/>
      <c r="F26" s="1"/>
      <c r="G26" s="1"/>
      <c r="H26" s="1"/>
      <c r="I26" s="1"/>
      <c r="J26" s="1"/>
      <c r="K26" s="1"/>
      <c r="L26" s="1"/>
      <c r="M26" s="1"/>
      <c r="N26" s="4"/>
      <c r="O26" s="1"/>
      <c r="P26" s="1"/>
    </row>
    <row r="27" spans="1:18">
      <c r="A27" s="1"/>
      <c r="B27" s="1"/>
      <c r="C27" s="1"/>
      <c r="D27" s="1"/>
      <c r="E27" s="1"/>
      <c r="F27" s="1"/>
      <c r="G27" s="1"/>
      <c r="H27" s="1"/>
      <c r="I27" s="1"/>
      <c r="J27" s="1"/>
      <c r="K27" s="1"/>
      <c r="L27" s="1"/>
      <c r="M27" s="1"/>
      <c r="N27" s="4"/>
      <c r="O27" s="1"/>
      <c r="P27" s="1"/>
    </row>
    <row r="28" spans="1:18">
      <c r="A28" s="1"/>
      <c r="B28" s="1"/>
      <c r="C28" s="1"/>
      <c r="D28" s="1"/>
      <c r="E28" s="1"/>
      <c r="F28" s="1"/>
      <c r="G28" s="1"/>
      <c r="H28" s="1"/>
      <c r="I28" s="1"/>
      <c r="J28" s="1"/>
      <c r="K28" s="1"/>
      <c r="L28" s="1"/>
      <c r="M28" s="1"/>
      <c r="N28" s="4"/>
      <c r="O28" s="1"/>
      <c r="P28" s="1"/>
    </row>
    <row r="29" spans="1:18" ht="15.5">
      <c r="A29" s="1"/>
      <c r="B29" s="1"/>
      <c r="C29" s="1"/>
      <c r="D29" s="1"/>
      <c r="E29" s="1"/>
      <c r="F29" s="1"/>
      <c r="G29" s="1"/>
      <c r="H29" s="1"/>
      <c r="I29" s="1"/>
      <c r="J29" s="1"/>
      <c r="K29" s="9" t="s">
        <v>204</v>
      </c>
      <c r="L29" s="7"/>
      <c r="M29" s="7"/>
      <c r="N29" s="10"/>
      <c r="O29" s="11" t="s">
        <v>163</v>
      </c>
      <c r="P29" s="7"/>
    </row>
    <row r="30" spans="1:18">
      <c r="A30" s="1"/>
      <c r="B30" s="1"/>
      <c r="C30" s="1"/>
      <c r="D30" s="1"/>
      <c r="E30" s="1"/>
      <c r="F30" s="1"/>
      <c r="G30" s="1"/>
      <c r="H30" s="1"/>
      <c r="I30" s="1"/>
      <c r="J30" s="1"/>
      <c r="K30" s="1286" t="s">
        <v>219</v>
      </c>
      <c r="L30" s="1286"/>
      <c r="M30" s="1286"/>
      <c r="N30" s="1286"/>
      <c r="O30" s="1286"/>
      <c r="P30" s="1286"/>
    </row>
    <row r="31" spans="1:18">
      <c r="A31" s="1"/>
      <c r="B31" s="1"/>
      <c r="C31" s="1"/>
      <c r="D31" s="1"/>
      <c r="E31" s="1"/>
      <c r="F31" s="1"/>
      <c r="G31" s="1"/>
      <c r="H31" s="1"/>
      <c r="I31" s="1"/>
      <c r="J31" s="1"/>
      <c r="K31" s="1287" t="s">
        <v>220</v>
      </c>
      <c r="L31" s="1287"/>
      <c r="M31" s="1287"/>
      <c r="N31" s="1287"/>
      <c r="O31" s="1287"/>
      <c r="P31" s="1287"/>
    </row>
    <row r="32" spans="1:18">
      <c r="A32" s="1"/>
      <c r="B32" s="1"/>
      <c r="C32" s="1"/>
      <c r="D32" s="1"/>
      <c r="E32" s="1"/>
      <c r="F32" s="1"/>
      <c r="G32" s="1"/>
      <c r="H32" s="1"/>
      <c r="I32" s="1"/>
      <c r="J32" s="1"/>
      <c r="K32" s="1288" t="s">
        <v>217</v>
      </c>
      <c r="L32" s="1288"/>
      <c r="M32" s="1288"/>
      <c r="N32" s="1288"/>
      <c r="O32" s="1288"/>
      <c r="P32" s="1288"/>
    </row>
    <row r="33" spans="1:16" ht="13.9" customHeight="1">
      <c r="A33" s="1"/>
      <c r="B33" s="1"/>
      <c r="C33" s="1"/>
      <c r="D33" s="1"/>
      <c r="E33" s="1"/>
      <c r="F33" s="1"/>
      <c r="G33" s="1"/>
      <c r="H33" s="1"/>
      <c r="I33" s="1"/>
      <c r="J33" s="1"/>
      <c r="K33" s="160" t="s">
        <v>218</v>
      </c>
      <c r="L33" s="7"/>
      <c r="M33" s="7"/>
      <c r="N33" s="12"/>
      <c r="O33" s="7"/>
      <c r="P33" s="7"/>
    </row>
    <row r="34" spans="1:16" ht="13.9" customHeight="1">
      <c r="A34" s="1"/>
      <c r="B34" s="1"/>
      <c r="C34" s="1"/>
      <c r="D34" s="1"/>
      <c r="E34" s="1"/>
      <c r="F34" s="1"/>
      <c r="G34" s="1"/>
      <c r="H34" s="1"/>
      <c r="I34" s="1"/>
      <c r="J34" s="1"/>
      <c r="K34" s="1288" t="s">
        <v>408</v>
      </c>
      <c r="L34" s="1288"/>
      <c r="M34" s="1288"/>
      <c r="N34" s="1288"/>
      <c r="O34" s="1288"/>
      <c r="P34" s="1288"/>
    </row>
    <row r="35" spans="1:16">
      <c r="A35" s="1"/>
      <c r="B35" s="1"/>
      <c r="C35" s="1"/>
      <c r="D35" s="1"/>
      <c r="E35" s="1"/>
      <c r="F35" s="1"/>
      <c r="G35" s="1"/>
      <c r="H35" s="1"/>
      <c r="I35" s="1"/>
      <c r="J35" s="1"/>
      <c r="K35" s="160" t="s">
        <v>409</v>
      </c>
      <c r="L35" s="7"/>
      <c r="M35" s="7"/>
      <c r="N35" s="12"/>
      <c r="O35" s="7"/>
      <c r="P35" s="7"/>
    </row>
    <row r="36" spans="1:16" ht="15.5">
      <c r="A36" s="1"/>
      <c r="B36" s="1"/>
      <c r="C36" s="1"/>
      <c r="D36" s="1"/>
      <c r="E36" s="1"/>
      <c r="F36" s="1"/>
      <c r="G36" s="1"/>
      <c r="H36" s="1"/>
      <c r="I36" s="1"/>
      <c r="J36" s="1"/>
      <c r="K36" s="9" t="s">
        <v>205</v>
      </c>
      <c r="L36" s="7"/>
      <c r="M36" s="13"/>
      <c r="N36" s="14" t="s">
        <v>164</v>
      </c>
      <c r="O36" s="13"/>
      <c r="P36" s="7"/>
    </row>
    <row r="37" spans="1:16" ht="14">
      <c r="A37" s="1"/>
      <c r="B37" s="1"/>
      <c r="C37" s="1"/>
      <c r="D37" s="1"/>
      <c r="E37" s="1"/>
      <c r="F37" s="1"/>
      <c r="G37" s="1"/>
      <c r="H37" s="1"/>
      <c r="I37" s="1"/>
      <c r="J37" s="1"/>
      <c r="K37" s="15" t="s">
        <v>206</v>
      </c>
      <c r="L37" s="7"/>
      <c r="M37" s="7"/>
      <c r="N37" s="12"/>
      <c r="O37" s="7"/>
      <c r="P37" s="7"/>
    </row>
    <row r="38" spans="1:16">
      <c r="A38" s="1"/>
      <c r="B38" s="1"/>
      <c r="C38" s="1"/>
      <c r="D38" s="1"/>
      <c r="E38" s="1"/>
      <c r="F38" s="1"/>
      <c r="G38" s="1"/>
      <c r="H38" s="1"/>
      <c r="I38" s="1"/>
      <c r="J38" s="1"/>
      <c r="K38" s="1286" t="s">
        <v>221</v>
      </c>
      <c r="L38" s="1286"/>
      <c r="M38" s="1286"/>
      <c r="N38" s="1286"/>
      <c r="O38" s="1286"/>
      <c r="P38" s="1286"/>
    </row>
    <row r="39" spans="1:16">
      <c r="A39" s="1"/>
      <c r="B39" s="1"/>
      <c r="C39" s="1"/>
      <c r="D39" s="1"/>
      <c r="E39" s="1"/>
      <c r="F39" s="1"/>
      <c r="G39" s="1"/>
      <c r="H39" s="1"/>
      <c r="I39" s="1"/>
      <c r="J39" s="1"/>
      <c r="K39" s="1287" t="s">
        <v>553</v>
      </c>
      <c r="L39" s="1287"/>
      <c r="M39" s="1287"/>
      <c r="N39" s="1287"/>
      <c r="O39" s="1287"/>
      <c r="P39" s="1287"/>
    </row>
    <row r="40" spans="1:16" ht="14">
      <c r="A40" s="1"/>
      <c r="B40" s="1"/>
      <c r="C40" s="1"/>
      <c r="D40" s="1"/>
      <c r="E40" s="1"/>
      <c r="F40" s="1"/>
      <c r="G40" s="1"/>
      <c r="H40" s="1"/>
      <c r="I40" s="1"/>
      <c r="J40" s="1"/>
      <c r="K40" s="15" t="s">
        <v>554</v>
      </c>
      <c r="L40" s="7"/>
      <c r="M40" s="7"/>
      <c r="N40" s="12"/>
      <c r="O40" s="7"/>
      <c r="P40" s="7"/>
    </row>
    <row r="41" spans="1:16">
      <c r="A41" s="1"/>
      <c r="B41" s="1"/>
      <c r="C41" s="1"/>
      <c r="D41" s="1"/>
      <c r="E41" s="1"/>
      <c r="F41" s="1"/>
      <c r="G41" s="1"/>
      <c r="H41" s="1"/>
      <c r="I41" s="1"/>
      <c r="J41" s="1"/>
      <c r="K41" s="15"/>
      <c r="L41" s="7"/>
      <c r="M41" s="7"/>
      <c r="N41" s="12"/>
      <c r="O41" s="7"/>
      <c r="P41" s="7"/>
    </row>
    <row r="42" spans="1:16">
      <c r="A42" s="1"/>
      <c r="B42" s="1"/>
      <c r="C42" s="1"/>
      <c r="D42" s="1"/>
      <c r="E42" s="1"/>
      <c r="F42" s="1"/>
      <c r="G42" s="1"/>
      <c r="H42" s="1"/>
      <c r="I42" s="1"/>
      <c r="J42" s="1"/>
      <c r="K42" s="1"/>
      <c r="L42" s="1"/>
      <c r="M42" s="1"/>
      <c r="N42" s="4"/>
      <c r="O42" s="1"/>
      <c r="P42" s="1"/>
    </row>
    <row r="43" spans="1:16">
      <c r="K43" s="1"/>
      <c r="L43" s="1"/>
      <c r="M43" s="1"/>
      <c r="N43" s="4"/>
      <c r="O43" s="1"/>
      <c r="P43" s="1"/>
    </row>
    <row r="44" spans="1:16">
      <c r="K44" s="1"/>
      <c r="L44" s="1"/>
      <c r="M44" s="1"/>
      <c r="N44" s="4"/>
      <c r="O44" s="1"/>
      <c r="P44" s="1"/>
    </row>
    <row r="45" spans="1:16">
      <c r="P45" s="1"/>
    </row>
  </sheetData>
  <mergeCells count="6">
    <mergeCell ref="K30:P30"/>
    <mergeCell ref="K31:P31"/>
    <mergeCell ref="K32:P32"/>
    <mergeCell ref="K38:P38"/>
    <mergeCell ref="K39:P39"/>
    <mergeCell ref="K34:P34"/>
  </mergeCells>
  <printOptions horizontalCentered="1"/>
  <pageMargins left="0.5" right="0.5" top="0.5" bottom="0.5" header="0.25" footer="0.25"/>
  <pageSetup scale="99" orientation="landscape" r:id="rId1"/>
  <headerFooter differentFirst="1" scaleWithDoc="0">
    <oddFooter>Page &amp;P</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3</vt:i4>
      </vt:variant>
      <vt:variant>
        <vt:lpstr>Named Ranges</vt:lpstr>
      </vt:variant>
      <vt:variant>
        <vt:i4>35</vt:i4>
      </vt:variant>
    </vt:vector>
  </HeadingPairs>
  <TitlesOfParts>
    <vt:vector size="68" baseType="lpstr">
      <vt:lpstr>Cover Page</vt:lpstr>
      <vt:lpstr>Table of Contents</vt:lpstr>
      <vt:lpstr>AMT Safe Harbor</vt:lpstr>
      <vt:lpstr>Contact Information</vt:lpstr>
      <vt:lpstr>Analyst Coverage</vt:lpstr>
      <vt:lpstr>Common Share Data</vt:lpstr>
      <vt:lpstr>Dividend Policy</vt:lpstr>
      <vt:lpstr>Overview &gt;&gt;&gt;&gt;</vt:lpstr>
      <vt:lpstr>Company Profile</vt:lpstr>
      <vt:lpstr>U.S. Portfolio</vt:lpstr>
      <vt:lpstr>International Portfolio</vt:lpstr>
      <vt:lpstr>Tower Counts</vt:lpstr>
      <vt:lpstr>Tenant &amp; Prop Int</vt:lpstr>
      <vt:lpstr>Historical Financial Data&gt;&gt;&gt;&gt;</vt:lpstr>
      <vt:lpstr>Balance Sheet</vt:lpstr>
      <vt:lpstr>Income Statement</vt:lpstr>
      <vt:lpstr>Statement of Cash Flows</vt:lpstr>
      <vt:lpstr>Reconciliations</vt:lpstr>
      <vt:lpstr>India Churn - Historical Rec</vt:lpstr>
      <vt:lpstr>Other Supp Details</vt:lpstr>
      <vt:lpstr>Projections</vt:lpstr>
      <vt:lpstr>REGIONAL TEARSHEETS &gt;&gt;&gt;&gt;</vt:lpstr>
      <vt:lpstr>Segment Disclosures</vt:lpstr>
      <vt:lpstr>U.S. &amp; Canada</vt:lpstr>
      <vt:lpstr>Asia-Pacific</vt:lpstr>
      <vt:lpstr>Africa</vt:lpstr>
      <vt:lpstr>Europe</vt:lpstr>
      <vt:lpstr>LatAm</vt:lpstr>
      <vt:lpstr>CAPITAL STRUCTURE &gt;&gt;&gt;&gt;</vt:lpstr>
      <vt:lpstr>Net Leverage Ratio</vt:lpstr>
      <vt:lpstr>APPENDIX &gt;&gt;&gt;&gt;</vt:lpstr>
      <vt:lpstr>Definitions</vt:lpstr>
      <vt:lpstr>Risk Factors</vt:lpstr>
      <vt:lpstr>Africa!Print_Area</vt:lpstr>
      <vt:lpstr>'AMT Safe Harbor'!Print_Area</vt:lpstr>
      <vt:lpstr>'Analyst Coverage'!Print_Area</vt:lpstr>
      <vt:lpstr>'APPENDIX &gt;&gt;&gt;&gt;'!Print_Area</vt:lpstr>
      <vt:lpstr>'Asia-Pacific'!Print_Area</vt:lpstr>
      <vt:lpstr>'Balance Sheet'!Print_Area</vt:lpstr>
      <vt:lpstr>'CAPITAL STRUCTURE &gt;&gt;&gt;&gt;'!Print_Area</vt:lpstr>
      <vt:lpstr>'Common Share Data'!Print_Area</vt:lpstr>
      <vt:lpstr>'Company Profile'!Print_Area</vt:lpstr>
      <vt:lpstr>'Contact Information'!Print_Area</vt:lpstr>
      <vt:lpstr>'Cover Page'!Print_Area</vt:lpstr>
      <vt:lpstr>Definitions!Print_Area</vt:lpstr>
      <vt:lpstr>'Dividend Policy'!Print_Area</vt:lpstr>
      <vt:lpstr>Europe!Print_Area</vt:lpstr>
      <vt:lpstr>'Historical Financial Data&gt;&gt;&gt;&gt;'!Print_Area</vt:lpstr>
      <vt:lpstr>'Income Statement'!Print_Area</vt:lpstr>
      <vt:lpstr>'India Churn - Historical Rec'!Print_Area</vt:lpstr>
      <vt:lpstr>'International Portfolio'!Print_Area</vt:lpstr>
      <vt:lpstr>LatAm!Print_Area</vt:lpstr>
      <vt:lpstr>'Net Leverage Ratio'!Print_Area</vt:lpstr>
      <vt:lpstr>'Other Supp Details'!Print_Area</vt:lpstr>
      <vt:lpstr>'Overview &gt;&gt;&gt;&gt;'!Print_Area</vt:lpstr>
      <vt:lpstr>Projections!Print_Area</vt:lpstr>
      <vt:lpstr>Reconciliations!Print_Area</vt:lpstr>
      <vt:lpstr>'REGIONAL TEARSHEETS &gt;&gt;&gt;&gt;'!Print_Area</vt:lpstr>
      <vt:lpstr>'Risk Factors'!Print_Area</vt:lpstr>
      <vt:lpstr>'Segment Disclosures'!Print_Area</vt:lpstr>
      <vt:lpstr>'Statement of Cash Flows'!Print_Area</vt:lpstr>
      <vt:lpstr>'Table of Contents'!Print_Area</vt:lpstr>
      <vt:lpstr>'Tenant &amp; Prop Int'!Print_Area</vt:lpstr>
      <vt:lpstr>'Tower Counts'!Print_Area</vt:lpstr>
      <vt:lpstr>'U.S. &amp; Canada'!Print_Area</vt:lpstr>
      <vt:lpstr>'U.S. Portfolio'!Print_Area</vt:lpstr>
      <vt:lpstr>Reconciliations!Print_Titles</vt:lpstr>
      <vt:lpstr>'Segment Disclosures'!Print_Titles</vt:lpstr>
    </vt:vector>
  </TitlesOfParts>
  <Company>ERIC-RYAN-DT2</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rth.williams</dc:creator>
  <cp:lastModifiedBy>Igor Khislavsky</cp:lastModifiedBy>
  <cp:lastPrinted>2021-04-28T22:06:18Z</cp:lastPrinted>
  <dcterms:created xsi:type="dcterms:W3CDTF">2011-03-10T17:59:30Z</dcterms:created>
  <dcterms:modified xsi:type="dcterms:W3CDTF">2021-04-29T00:52: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